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  <sheetName val="Historical Financial Statements"/>
      <sheetName val="Calculations"/>
      <sheetName val="Ratio Analysis"/>
      <sheetName val="12"/>
      <sheetName val="13"/>
      <sheetName val="3"/>
      <sheetName val="1"/>
      <sheetName val="2"/>
      <sheetName val="15"/>
      <sheetName val="D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  <sheetName val="Calculations"/>
      <sheetName val="Transaction Summary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  <sheetName val="Inputs"/>
      <sheetName val="Datasheet"/>
      <sheetName val="Dexi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  <sheetName val="McLagan_Data1"/>
      <sheetName val="Org_Chart1"/>
      <sheetName val="Summary_Data1"/>
      <sheetName val="Employee_Worksheet1"/>
      <sheetName val="Graph_McLagan_vs_Employees1"/>
      <sheetName val="Employee_Data_Sheet1"/>
      <sheetName val="Discretionary_Bonus_Guidelines1"/>
      <sheetName val="Merit_Increase_Guidelines1"/>
      <sheetName val="USA_20001"/>
      <sheetName val="Singapore_20001"/>
      <sheetName val="C5_20001"/>
      <sheetName val="C6_20001"/>
      <sheetName val="Calendar_of_Events1"/>
      <sheetName val="Budget_Planner1"/>
      <sheetName val="McLagan_Data2"/>
      <sheetName val="Org_Chart2"/>
      <sheetName val="Summary_Data2"/>
      <sheetName val="Employee_Worksheet2"/>
      <sheetName val="Graph_McLagan_vs_Employees2"/>
      <sheetName val="Employee_Data_Sheet2"/>
      <sheetName val="Discretionary_Bonus_Guidelines2"/>
      <sheetName val="Merit_Increase_Guidelines2"/>
      <sheetName val="USA_20002"/>
      <sheetName val="Singapore_20002"/>
      <sheetName val="C5_20002"/>
      <sheetName val="C6_20002"/>
      <sheetName val="Calendar_of_Events2"/>
      <sheetName val="Budget_Planner2"/>
      <sheetName val="McLagan_Data3"/>
      <sheetName val="Org_Chart3"/>
      <sheetName val="Summary_Data3"/>
      <sheetName val="Employee_Worksheet3"/>
      <sheetName val="Graph_McLagan_vs_Employees3"/>
      <sheetName val="Employee_Data_Sheet3"/>
      <sheetName val="Discretionary_Bonus_Guidelines3"/>
      <sheetName val="Merit_Increase_Guidelines3"/>
      <sheetName val="USA_20003"/>
      <sheetName val="Singapore_20003"/>
      <sheetName val="C5_20003"/>
      <sheetName val="C6_20003"/>
      <sheetName val="Calendar_of_Events3"/>
      <sheetName val="Budget_Planner3"/>
      <sheetName val="McLagan_Data4"/>
      <sheetName val="Org_Chart4"/>
      <sheetName val="Summary_Data4"/>
      <sheetName val="Employee_Worksheet4"/>
      <sheetName val="Graph_McLagan_vs_Employees4"/>
      <sheetName val="Employee_Data_Sheet4"/>
      <sheetName val="Discretionary_Bonus_Guidelines4"/>
      <sheetName val="Merit_Increase_Guidelines4"/>
      <sheetName val="USA_20004"/>
      <sheetName val="Singapore_20004"/>
      <sheetName val="C5_20004"/>
      <sheetName val="C6_20004"/>
      <sheetName val="Calendar_of_Events4"/>
      <sheetName val="Budget_Planner4"/>
      <sheetName val="McLagan_Data5"/>
      <sheetName val="Org_Chart5"/>
      <sheetName val="Summary_Data5"/>
      <sheetName val="Employee_Worksheet5"/>
      <sheetName val="Graph_McLagan_vs_Employees5"/>
      <sheetName val="Employee_Data_Sheet5"/>
      <sheetName val="Discretionary_Bonus_Guidelines5"/>
      <sheetName val="Merit_Increase_Guidelines5"/>
      <sheetName val="USA_20005"/>
      <sheetName val="Singapore_20005"/>
      <sheetName val="C5_20005"/>
      <sheetName val="C6_20005"/>
      <sheetName val="Calendar_of_Events5"/>
      <sheetName val="Budget_Planner5"/>
      <sheetName val="McLagan_Data6"/>
      <sheetName val="Org_Chart6"/>
      <sheetName val="Summary_Data6"/>
      <sheetName val="Employee_Worksheet6"/>
      <sheetName val="Graph_McLagan_vs_Employees6"/>
      <sheetName val="Employee_Data_Sheet6"/>
      <sheetName val="Discretionary_Bonus_Guidelines6"/>
      <sheetName val="Merit_Increase_Guidelines6"/>
      <sheetName val="USA_20006"/>
      <sheetName val="Singapore_20006"/>
      <sheetName val="C5_20006"/>
      <sheetName val="C6_20006"/>
      <sheetName val="Calendar_of_Events6"/>
      <sheetName val="Budget_Planner6"/>
      <sheetName val="McLagan_Data7"/>
      <sheetName val="Org_Chart7"/>
      <sheetName val="Summary_Data7"/>
      <sheetName val="Employee_Worksheet7"/>
      <sheetName val="Graph_McLagan_vs_Employees7"/>
      <sheetName val="Employee_Data_Sheet7"/>
      <sheetName val="Discretionary_Bonus_Guidelines7"/>
      <sheetName val="Merit_Increase_Guidelines7"/>
      <sheetName val="USA_20007"/>
      <sheetName val="Singapore_20007"/>
      <sheetName val="C5_20007"/>
      <sheetName val="C6_20007"/>
      <sheetName val="Calendar_of_Events7"/>
      <sheetName val="Budget_Planner7"/>
      <sheetName val="McLagan_Data8"/>
      <sheetName val="Org_Chart8"/>
      <sheetName val="Summary_Data8"/>
      <sheetName val="Employee_Worksheet8"/>
      <sheetName val="Graph_McLagan_vs_Employees8"/>
      <sheetName val="Employee_Data_Sheet8"/>
      <sheetName val="Discretionary_Bonus_Guidelines8"/>
      <sheetName val="Merit_Increase_Guidelines8"/>
      <sheetName val="USA_20008"/>
      <sheetName val="Singapore_20008"/>
      <sheetName val="C5_20008"/>
      <sheetName val="C6_20008"/>
      <sheetName val="Calendar_of_Events8"/>
      <sheetName val="Budget_Planner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  <sheetName val="euro"/>
      <sheetName val="Model"/>
      <sheetName val="Quarterly divisional"/>
      <sheetName val="QInt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1A2B5-36D4-432F-9968-31F5CEC33CD6}">
  <sheetPr>
    <pageSetUpPr fitToPage="1"/>
  </sheetPr>
  <dimension ref="A1:Q52"/>
  <sheetViews>
    <sheetView showGridLines="0" view="pageBreakPreview" topLeftCell="A11" zoomScale="70" zoomScaleNormal="100" zoomScaleSheetLayoutView="70" workbookViewId="0">
      <selection activeCell="E28" sqref="E28"/>
    </sheetView>
  </sheetViews>
  <sheetFormatPr defaultColWidth="8" defaultRowHeight="14" x14ac:dyDescent="0.3"/>
  <sheetData>
    <row r="1" ht="24.75" customHeight="1" x14ac:dyDescent="0.3"/>
    <row r="2" ht="24.75" customHeight="1" x14ac:dyDescent="0.3"/>
    <row r="3" ht="24.75" customHeight="1" x14ac:dyDescent="0.3"/>
    <row r="4" ht="24.75" customHeight="1" x14ac:dyDescent="0.3"/>
    <row r="5" ht="24.75" customHeight="1" x14ac:dyDescent="0.3"/>
    <row r="6" ht="24.75" customHeight="1" x14ac:dyDescent="0.3"/>
    <row r="7" ht="24.75" customHeight="1" x14ac:dyDescent="0.3"/>
    <row r="8" ht="24.75" customHeight="1" x14ac:dyDescent="0.3"/>
    <row r="9" ht="24.75" customHeight="1" x14ac:dyDescent="0.3"/>
    <row r="10" ht="24.75" customHeight="1" x14ac:dyDescent="0.3"/>
    <row r="11" ht="24.75" customHeight="1" x14ac:dyDescent="0.3"/>
    <row r="12" ht="24.75" customHeight="1" x14ac:dyDescent="0.3"/>
    <row r="13" ht="24.75" customHeight="1" x14ac:dyDescent="0.3"/>
    <row r="14" ht="24.75" customHeight="1" x14ac:dyDescent="0.3"/>
    <row r="15" ht="24.75" customHeight="1" x14ac:dyDescent="0.3"/>
    <row r="16" ht="24.75" customHeight="1" x14ac:dyDescent="0.3"/>
    <row r="17" spans="1:17" ht="24.75" customHeight="1" x14ac:dyDescent="0.3"/>
    <row r="18" spans="1:17" ht="24.75" customHeight="1" x14ac:dyDescent="0.3"/>
    <row r="19" spans="1:17" ht="24.75" customHeight="1" x14ac:dyDescent="0.3"/>
    <row r="20" spans="1:17" ht="24.75" customHeight="1" x14ac:dyDescent="0.3"/>
    <row r="21" spans="1:17" ht="24.75" customHeight="1" x14ac:dyDescent="0.3"/>
    <row r="22" spans="1:17" ht="24.75" customHeight="1" x14ac:dyDescent="0.3"/>
    <row r="23" spans="1:17" ht="24.75" customHeight="1" x14ac:dyDescent="0.3"/>
    <row r="24" spans="1:17" ht="24.75" customHeight="1" x14ac:dyDescent="0.3"/>
    <row r="25" spans="1:17" ht="24.75" customHeight="1" x14ac:dyDescent="0.3"/>
    <row r="26" spans="1:17" ht="24.75" customHeight="1" x14ac:dyDescent="0.3"/>
    <row r="27" spans="1:17" ht="24.75" customHeight="1" x14ac:dyDescent="0.3"/>
    <row r="28" spans="1:17" ht="24.75" customHeight="1" x14ac:dyDescent="0.3"/>
    <row r="29" spans="1:17" ht="24.75" customHeight="1" x14ac:dyDescent="0.3"/>
    <row r="30" spans="1:17" ht="24.75" customHeight="1" x14ac:dyDescent="0.3"/>
    <row r="31" spans="1:17" ht="24.75" customHeight="1" x14ac:dyDescent="0.3"/>
    <row r="32" spans="1:17" ht="24.75" customHeight="1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ht="24.75" customHeight="1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ht="24.75" customHeight="1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ht="24.75" customHeight="1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ht="24.75" customHeight="1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ht="24.75" customHeight="1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ht="24.75" customHeight="1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</row>
    <row r="39" spans="1:17" ht="24.75" customHeight="1" x14ac:dyDescent="0.3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</row>
    <row r="40" spans="1:17" ht="24.75" customHeight="1" x14ac:dyDescent="0.3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</row>
    <row r="41" spans="1:17" ht="24.75" customHeight="1" x14ac:dyDescent="0.3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Q41" s="1"/>
    </row>
    <row r="42" spans="1:17" ht="24.75" customHeight="1" x14ac:dyDescent="0.3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</row>
    <row r="43" spans="1:17" ht="24.75" customHeight="1" x14ac:dyDescent="0.3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</row>
    <row r="44" spans="1:17" ht="24.75" customHeight="1" x14ac:dyDescent="0.3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</row>
    <row r="45" spans="1:17" ht="24.75" customHeight="1" x14ac:dyDescent="0.3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</row>
    <row r="46" spans="1:17" ht="24.75" customHeight="1" x14ac:dyDescent="0.3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</row>
    <row r="47" spans="1:17" ht="24.75" customHeight="1" x14ac:dyDescent="0.3"/>
    <row r="48" spans="1:17" ht="24.75" customHeight="1" x14ac:dyDescent="0.3"/>
    <row r="49" ht="24.75" customHeight="1" x14ac:dyDescent="0.3"/>
    <row r="50" ht="24.75" customHeight="1" x14ac:dyDescent="0.3"/>
    <row r="51" ht="24.75" customHeight="1" x14ac:dyDescent="0.3"/>
    <row r="52" ht="24.75" customHeight="1" x14ac:dyDescent="0.3"/>
  </sheetData>
  <printOptions horizontalCentered="1" verticalCentered="1"/>
  <pageMargins left="0" right="0" top="0" bottom="0" header="0" footer="0"/>
  <pageSetup paperSize="9" scale="97" orientation="landscape" r:id="rId1"/>
  <headerFooter scaleWithDoc="0" alignWithMargins="0">
    <oddFooter>&amp;C&amp;1#&amp;"Calibri"&amp;10&amp;K000000</oddFooter>
    <evenFooter>&amp;C </evenFooter>
    <firstFooter>&amp;C </firstFooter>
  </headerFooter>
  <rowBreaks count="1" manualBreakCount="1">
    <brk id="25" max="1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tabColor theme="8" tint="9.9978637043366805E-2"/>
    <pageSetUpPr autoPageBreaks="0" fitToPage="1"/>
  </sheetPr>
  <dimension ref="A3:W179"/>
  <sheetViews>
    <sheetView showGridLines="0" tabSelected="1" view="pageBreakPreview" topLeftCell="A12" zoomScaleNormal="85" zoomScaleSheetLayoutView="100" workbookViewId="0">
      <selection activeCell="M36" sqref="M36"/>
    </sheetView>
  </sheetViews>
  <sheetFormatPr defaultColWidth="11.4140625" defaultRowHeight="14.5" x14ac:dyDescent="0.35"/>
  <cols>
    <col min="1" max="1" width="54.1640625" style="2" customWidth="1"/>
    <col min="2" max="4" width="11.4140625" style="3" customWidth="1"/>
    <col min="5" max="5" width="4.4140625" style="34" customWidth="1"/>
    <col min="6" max="6" width="1.1640625" style="3" customWidth="1"/>
    <col min="7" max="9" width="11.4140625" style="3"/>
    <col min="10" max="10" width="4.4140625" style="34" customWidth="1"/>
    <col min="11" max="11" width="1.1640625" style="3" customWidth="1"/>
    <col min="12" max="12" width="11.4140625" style="3"/>
    <col min="13" max="14" width="11.4140625" style="35"/>
    <col min="15" max="15" width="4.4140625" style="36" customWidth="1"/>
    <col min="16" max="16" width="1.1640625" style="3" customWidth="1"/>
    <col min="17" max="17" width="11.4140625" style="35" customWidth="1"/>
    <col min="18" max="18" width="11.4140625" style="74" customWidth="1"/>
    <col min="19" max="19" width="11.4140625" style="74"/>
    <col min="20" max="20" width="4.58203125" style="74" customWidth="1"/>
    <col min="21" max="21" width="1.75" style="74" customWidth="1"/>
    <col min="22" max="16384" width="11.4140625" style="74"/>
  </cols>
  <sheetData>
    <row r="3" spans="1:23" s="8" customFormat="1" ht="20.25" customHeight="1" thickBot="1" x14ac:dyDescent="0.4">
      <c r="A3" s="108"/>
      <c r="B3" s="109"/>
      <c r="C3" s="109"/>
      <c r="D3" s="109"/>
      <c r="E3" s="109"/>
      <c r="F3" s="109"/>
      <c r="G3" s="109"/>
      <c r="H3" s="109"/>
      <c r="I3" s="33"/>
      <c r="J3" s="37"/>
      <c r="K3" s="38"/>
      <c r="L3" s="39"/>
      <c r="M3" s="40"/>
      <c r="O3" s="41"/>
      <c r="P3" s="38"/>
    </row>
    <row r="4" spans="1:23" s="8" customFormat="1" ht="24" customHeight="1" thickTop="1" thickBot="1" x14ac:dyDescent="0.5">
      <c r="A4" s="4" t="s">
        <v>23</v>
      </c>
      <c r="B4" s="5"/>
      <c r="C4" s="5"/>
      <c r="D4" s="5"/>
      <c r="E4" s="42"/>
      <c r="F4" s="43"/>
      <c r="G4" s="44"/>
      <c r="H4" s="5"/>
      <c r="I4" s="5"/>
      <c r="J4" s="42"/>
      <c r="K4" s="43"/>
      <c r="L4" s="44"/>
      <c r="M4" s="40"/>
      <c r="N4" s="40"/>
      <c r="O4" s="41"/>
      <c r="P4" s="43"/>
    </row>
    <row r="5" spans="1:23" s="8" customFormat="1" ht="14.25" customHeight="1" thickTop="1" thickBot="1" x14ac:dyDescent="0.5">
      <c r="B5" s="7"/>
      <c r="C5" s="7"/>
      <c r="E5" s="45"/>
      <c r="F5" s="43"/>
      <c r="G5" s="7"/>
      <c r="H5" s="46"/>
      <c r="I5" s="46"/>
      <c r="J5" s="47"/>
      <c r="K5" s="48"/>
      <c r="L5" s="49"/>
      <c r="M5" s="40"/>
      <c r="N5" s="40"/>
      <c r="O5" s="41"/>
      <c r="P5" s="48"/>
    </row>
    <row r="6" spans="1:23" s="8" customFormat="1" ht="14.25" customHeight="1" thickTop="1" x14ac:dyDescent="0.45">
      <c r="A6" s="6"/>
      <c r="B6" s="7"/>
      <c r="C6" s="7"/>
      <c r="D6" s="7"/>
      <c r="E6" s="45"/>
      <c r="F6" s="43"/>
      <c r="G6" s="7"/>
      <c r="H6" s="49"/>
      <c r="I6" s="49"/>
      <c r="J6" s="45"/>
      <c r="K6" s="43"/>
      <c r="L6" s="49"/>
      <c r="M6" s="40"/>
      <c r="N6" s="40"/>
      <c r="O6" s="41"/>
      <c r="P6" s="43"/>
    </row>
    <row r="7" spans="1:23" s="75" customFormat="1" ht="18.75" customHeight="1" x14ac:dyDescent="0.35">
      <c r="A7" s="86" t="s">
        <v>30</v>
      </c>
      <c r="B7" s="110" t="s">
        <v>27</v>
      </c>
      <c r="C7" s="110"/>
      <c r="D7" s="110"/>
      <c r="E7" s="110"/>
      <c r="F7" s="50"/>
      <c r="G7" s="110" t="s">
        <v>28</v>
      </c>
      <c r="H7" s="110"/>
      <c r="I7" s="110"/>
      <c r="J7" s="111"/>
      <c r="K7" s="50"/>
      <c r="L7" s="110" t="s">
        <v>29</v>
      </c>
      <c r="M7" s="110"/>
      <c r="N7" s="110"/>
      <c r="O7" s="111"/>
      <c r="P7" s="50"/>
      <c r="Q7" s="112"/>
      <c r="R7" s="112"/>
      <c r="S7" s="112"/>
      <c r="T7" s="112"/>
    </row>
    <row r="8" spans="1:23" s="76" customFormat="1" ht="24" customHeight="1" x14ac:dyDescent="0.3">
      <c r="A8" s="9" t="s">
        <v>5</v>
      </c>
      <c r="B8" s="53" t="s">
        <v>19</v>
      </c>
      <c r="C8" s="51" t="s">
        <v>17</v>
      </c>
      <c r="D8" s="51" t="s">
        <v>18</v>
      </c>
      <c r="E8" s="52" t="s">
        <v>4</v>
      </c>
      <c r="F8" s="11"/>
      <c r="G8" s="53" t="s">
        <v>19</v>
      </c>
      <c r="H8" s="51" t="s">
        <v>17</v>
      </c>
      <c r="I8" s="51" t="s">
        <v>18</v>
      </c>
      <c r="J8" s="52" t="s">
        <v>4</v>
      </c>
      <c r="K8" s="11"/>
      <c r="L8" s="53" t="s">
        <v>19</v>
      </c>
      <c r="M8" s="51" t="s">
        <v>17</v>
      </c>
      <c r="N8" s="51" t="s">
        <v>18</v>
      </c>
      <c r="O8" s="52" t="s">
        <v>4</v>
      </c>
      <c r="P8" s="11"/>
      <c r="Q8" s="89"/>
      <c r="R8" s="90"/>
      <c r="S8" s="90"/>
      <c r="T8" s="91"/>
      <c r="U8" s="92"/>
      <c r="V8" s="92"/>
      <c r="W8" s="92"/>
    </row>
    <row r="9" spans="1:23" s="72" customFormat="1" ht="18" customHeight="1" x14ac:dyDescent="0.3">
      <c r="A9" s="12" t="s">
        <v>20</v>
      </c>
      <c r="B9" s="10">
        <v>2777.9512719791323</v>
      </c>
      <c r="C9" s="10">
        <v>2729.9385662289974</v>
      </c>
      <c r="D9" s="10">
        <v>2824.6891307723281</v>
      </c>
      <c r="E9" s="13">
        <v>12</v>
      </c>
      <c r="F9" s="54"/>
      <c r="G9" s="10">
        <v>2914.0685939348054</v>
      </c>
      <c r="H9" s="10">
        <v>2822.7101331657927</v>
      </c>
      <c r="I9" s="10">
        <v>3010.8488538394668</v>
      </c>
      <c r="J9" s="13">
        <v>12</v>
      </c>
      <c r="K9" s="54"/>
      <c r="L9" s="10">
        <v>3081.557003418548</v>
      </c>
      <c r="M9" s="10">
        <v>2971.2454585005785</v>
      </c>
      <c r="N9" s="10">
        <v>3171.1278356395264</v>
      </c>
      <c r="O9" s="13">
        <v>12</v>
      </c>
      <c r="P9" s="54"/>
      <c r="Q9" s="93"/>
      <c r="R9" s="93"/>
      <c r="S9" s="93"/>
      <c r="T9" s="94"/>
      <c r="U9" s="95"/>
      <c r="V9" s="95"/>
      <c r="W9" s="95"/>
    </row>
    <row r="10" spans="1:23" s="72" customFormat="1" ht="18" customHeight="1" x14ac:dyDescent="0.3">
      <c r="A10" s="14" t="s">
        <v>21</v>
      </c>
      <c r="B10" s="10">
        <v>261.07063199515568</v>
      </c>
      <c r="C10" s="10">
        <v>199.6</v>
      </c>
      <c r="D10" s="10">
        <v>320.1677227394166</v>
      </c>
      <c r="E10" s="13">
        <v>12</v>
      </c>
      <c r="F10" s="54"/>
      <c r="G10" s="10">
        <v>250.38456152427651</v>
      </c>
      <c r="H10" s="10">
        <v>200</v>
      </c>
      <c r="I10" s="10">
        <v>328.30357447888474</v>
      </c>
      <c r="J10" s="13">
        <v>12</v>
      </c>
      <c r="K10" s="54"/>
      <c r="L10" s="10">
        <v>267.62406046546977</v>
      </c>
      <c r="M10" s="10">
        <v>200</v>
      </c>
      <c r="N10" s="10">
        <v>342.59459279985879</v>
      </c>
      <c r="O10" s="13">
        <v>12</v>
      </c>
      <c r="P10" s="54"/>
      <c r="Q10" s="93"/>
      <c r="R10" s="93"/>
      <c r="S10" s="93"/>
      <c r="T10" s="94"/>
      <c r="U10" s="95"/>
      <c r="V10" s="95"/>
      <c r="W10" s="95"/>
    </row>
    <row r="11" spans="1:23" s="72" customFormat="1" ht="18" customHeight="1" thickBot="1" x14ac:dyDescent="0.35">
      <c r="A11" s="15" t="s">
        <v>22</v>
      </c>
      <c r="B11" s="16">
        <v>202.03815733191595</v>
      </c>
      <c r="C11" s="16">
        <v>181.5</v>
      </c>
      <c r="D11" s="16">
        <v>232.56</v>
      </c>
      <c r="E11" s="13">
        <v>12</v>
      </c>
      <c r="F11" s="54"/>
      <c r="G11" s="16">
        <v>209.51131673199211</v>
      </c>
      <c r="H11" s="16">
        <v>154.19999999999999</v>
      </c>
      <c r="I11" s="16">
        <v>242</v>
      </c>
      <c r="J11" s="13">
        <v>12</v>
      </c>
      <c r="K11" s="54"/>
      <c r="L11" s="16">
        <v>216.41203703512812</v>
      </c>
      <c r="M11" s="16">
        <v>157.56</v>
      </c>
      <c r="N11" s="16">
        <v>264.31539297939861</v>
      </c>
      <c r="O11" s="13">
        <v>12</v>
      </c>
      <c r="P11" s="54"/>
      <c r="Q11" s="93"/>
      <c r="R11" s="93"/>
      <c r="S11" s="93"/>
      <c r="T11" s="94"/>
      <c r="U11" s="95"/>
      <c r="V11" s="95"/>
      <c r="W11" s="95"/>
    </row>
    <row r="12" spans="1:23" s="77" customFormat="1" ht="18" customHeight="1" thickBot="1" x14ac:dyDescent="0.35">
      <c r="A12" s="88" t="s">
        <v>11</v>
      </c>
      <c r="B12" s="18">
        <v>3241.068394639537</v>
      </c>
      <c r="C12" s="18">
        <v>3173.6</v>
      </c>
      <c r="D12" s="18">
        <v>3297.1690060401233</v>
      </c>
      <c r="E12" s="13">
        <v>12</v>
      </c>
      <c r="F12" s="55"/>
      <c r="G12" s="18">
        <v>3373.9644721910749</v>
      </c>
      <c r="H12" s="18">
        <v>3280.5542803598919</v>
      </c>
      <c r="I12" s="18">
        <v>3447.7814630643702</v>
      </c>
      <c r="J12" s="13">
        <v>12</v>
      </c>
      <c r="K12" s="55"/>
      <c r="L12" s="18">
        <v>3565.5014342524796</v>
      </c>
      <c r="M12" s="18">
        <v>3444.7788460103588</v>
      </c>
      <c r="N12" s="18">
        <v>3686</v>
      </c>
      <c r="O12" s="13">
        <v>12</v>
      </c>
      <c r="P12" s="55"/>
      <c r="Q12" s="96"/>
      <c r="R12" s="96"/>
      <c r="S12" s="96"/>
      <c r="T12" s="94"/>
      <c r="U12" s="97"/>
      <c r="V12" s="97"/>
      <c r="W12" s="97"/>
    </row>
    <row r="13" spans="1:23" s="77" customFormat="1" ht="18" customHeight="1" x14ac:dyDescent="0.3">
      <c r="A13" s="19" t="s">
        <v>0</v>
      </c>
      <c r="B13" s="10">
        <v>-913.85167776942865</v>
      </c>
      <c r="C13" s="10">
        <v>-934.54783973371741</v>
      </c>
      <c r="D13" s="10">
        <v>-897.36548242639697</v>
      </c>
      <c r="E13" s="13">
        <v>7</v>
      </c>
      <c r="F13" s="54"/>
      <c r="G13" s="10">
        <v>-931.56206080840434</v>
      </c>
      <c r="H13" s="10">
        <v>-946.58748519161395</v>
      </c>
      <c r="I13" s="10">
        <v>-913.15807106429031</v>
      </c>
      <c r="J13" s="13">
        <v>7</v>
      </c>
      <c r="K13" s="54"/>
      <c r="L13" s="10">
        <v>-960.30398645095272</v>
      </c>
      <c r="M13" s="10">
        <v>-1012.0192584352847</v>
      </c>
      <c r="N13" s="10">
        <v>-924</v>
      </c>
      <c r="O13" s="13">
        <v>7</v>
      </c>
      <c r="P13" s="54"/>
      <c r="Q13" s="93"/>
      <c r="R13" s="93"/>
      <c r="S13" s="93"/>
      <c r="T13" s="94"/>
      <c r="U13" s="97"/>
      <c r="V13" s="97"/>
      <c r="W13" s="97"/>
    </row>
    <row r="14" spans="1:23" s="77" customFormat="1" ht="18" customHeight="1" thickBot="1" x14ac:dyDescent="0.35">
      <c r="A14" s="14" t="s">
        <v>1</v>
      </c>
      <c r="B14" s="10">
        <v>-903.47293884647138</v>
      </c>
      <c r="C14" s="10">
        <v>-911.67456706821031</v>
      </c>
      <c r="D14" s="10">
        <v>-900.56</v>
      </c>
      <c r="E14" s="13">
        <v>7</v>
      </c>
      <c r="F14" s="54"/>
      <c r="G14" s="10">
        <v>-923.52020773311074</v>
      </c>
      <c r="H14" s="10">
        <v>-934</v>
      </c>
      <c r="I14" s="10">
        <v>-909.5655999999999</v>
      </c>
      <c r="J14" s="13">
        <v>7</v>
      </c>
      <c r="K14" s="54"/>
      <c r="L14" s="10">
        <v>-943.10708603059436</v>
      </c>
      <c r="M14" s="10">
        <v>-964</v>
      </c>
      <c r="N14" s="10">
        <v>-928.64769881975121</v>
      </c>
      <c r="O14" s="13">
        <v>7</v>
      </c>
      <c r="P14" s="54"/>
      <c r="Q14" s="93"/>
      <c r="R14" s="93"/>
      <c r="S14" s="93"/>
      <c r="T14" s="94"/>
      <c r="U14" s="97"/>
      <c r="V14" s="97"/>
      <c r="W14" s="97"/>
    </row>
    <row r="15" spans="1:23" s="72" customFormat="1" ht="18" customHeight="1" thickBot="1" x14ac:dyDescent="0.35">
      <c r="A15" s="17" t="s">
        <v>12</v>
      </c>
      <c r="B15" s="18">
        <v>-1835.1189430259417</v>
      </c>
      <c r="C15" s="18">
        <v>-1905.6480444517724</v>
      </c>
      <c r="D15" s="18">
        <v>-1807</v>
      </c>
      <c r="E15" s="13">
        <v>12</v>
      </c>
      <c r="F15" s="55"/>
      <c r="G15" s="18">
        <v>-1855.9943045658838</v>
      </c>
      <c r="H15" s="18">
        <v>-1898</v>
      </c>
      <c r="I15" s="18">
        <v>-1834.4124999999999</v>
      </c>
      <c r="J15" s="13">
        <v>12</v>
      </c>
      <c r="K15" s="55"/>
      <c r="L15" s="18">
        <v>-1900.1233384371526</v>
      </c>
      <c r="M15" s="18">
        <v>-1957.276423344674</v>
      </c>
      <c r="N15" s="18">
        <v>-1858.6025538749993</v>
      </c>
      <c r="O15" s="13">
        <v>12</v>
      </c>
      <c r="P15" s="55"/>
      <c r="Q15" s="96"/>
      <c r="R15" s="96"/>
      <c r="S15" s="96"/>
      <c r="T15" s="94"/>
      <c r="U15" s="95"/>
      <c r="V15" s="95"/>
      <c r="W15" s="95"/>
    </row>
    <row r="16" spans="1:23" s="72" customFormat="1" ht="18" customHeight="1" thickBot="1" x14ac:dyDescent="0.35">
      <c r="A16" s="20" t="s">
        <v>13</v>
      </c>
      <c r="B16" s="18">
        <v>1405.9886960577305</v>
      </c>
      <c r="C16" s="18">
        <v>1309</v>
      </c>
      <c r="D16" s="18">
        <v>1461.0899566970388</v>
      </c>
      <c r="E16" s="13">
        <v>12</v>
      </c>
      <c r="F16" s="56"/>
      <c r="G16" s="18">
        <v>1518.0585015277993</v>
      </c>
      <c r="H16" s="18">
        <v>1392</v>
      </c>
      <c r="I16" s="18">
        <v>1587.0081965239278</v>
      </c>
      <c r="J16" s="13">
        <v>12</v>
      </c>
      <c r="K16" s="56"/>
      <c r="L16" s="18">
        <v>1665.3786926884779</v>
      </c>
      <c r="M16" s="18">
        <v>1535</v>
      </c>
      <c r="N16" s="18">
        <v>1753</v>
      </c>
      <c r="O16" s="13">
        <v>12</v>
      </c>
      <c r="P16" s="56"/>
      <c r="Q16" s="96"/>
      <c r="R16" s="96"/>
      <c r="S16" s="96"/>
      <c r="T16" s="94"/>
      <c r="U16" s="95"/>
      <c r="V16" s="95"/>
      <c r="W16" s="95"/>
    </row>
    <row r="17" spans="1:23" s="72" customFormat="1" ht="16.5" customHeight="1" thickBot="1" x14ac:dyDescent="0.35">
      <c r="A17" s="14" t="s">
        <v>6</v>
      </c>
      <c r="B17" s="21">
        <v>0.29654260119082987</v>
      </c>
      <c r="C17" s="21">
        <v>0.28000000000000008</v>
      </c>
      <c r="D17" s="21">
        <v>0.31499999999999989</v>
      </c>
      <c r="E17" s="13">
        <v>12</v>
      </c>
      <c r="F17" s="57"/>
      <c r="G17" s="21">
        <v>0.29591654152151831</v>
      </c>
      <c r="H17" s="21">
        <v>0.27999999999999997</v>
      </c>
      <c r="I17" s="21">
        <v>0.31000000000000005</v>
      </c>
      <c r="J17" s="13">
        <v>12</v>
      </c>
      <c r="K17" s="57"/>
      <c r="L17" s="21">
        <v>0.29544863394563214</v>
      </c>
      <c r="M17" s="21">
        <v>0.28000000000000003</v>
      </c>
      <c r="N17" s="21">
        <v>0.30499999999999999</v>
      </c>
      <c r="O17" s="13">
        <v>12</v>
      </c>
      <c r="P17" s="57"/>
      <c r="Q17" s="98"/>
      <c r="R17" s="98"/>
      <c r="S17" s="98"/>
      <c r="T17" s="94"/>
      <c r="U17" s="95"/>
      <c r="V17" s="95"/>
      <c r="W17" s="95"/>
    </row>
    <row r="18" spans="1:23" s="72" customFormat="1" ht="18" customHeight="1" thickBot="1" x14ac:dyDescent="0.35">
      <c r="A18" s="22" t="s">
        <v>14</v>
      </c>
      <c r="B18" s="18">
        <v>991.03759995864459</v>
      </c>
      <c r="C18" s="18">
        <v>916</v>
      </c>
      <c r="D18" s="18">
        <v>1024.0180203374716</v>
      </c>
      <c r="E18" s="13">
        <v>12</v>
      </c>
      <c r="F18" s="56"/>
      <c r="G18" s="18">
        <v>1070.5899659621111</v>
      </c>
      <c r="H18" s="18">
        <v>974</v>
      </c>
      <c r="I18" s="18">
        <v>1119.2074716015102</v>
      </c>
      <c r="J18" s="13">
        <v>12</v>
      </c>
      <c r="K18" s="56"/>
      <c r="L18" s="18">
        <v>1175.090244532091</v>
      </c>
      <c r="M18" s="18">
        <v>1074</v>
      </c>
      <c r="N18" s="18">
        <v>1239.1942845753213</v>
      </c>
      <c r="O18" s="13">
        <v>12</v>
      </c>
      <c r="P18" s="56"/>
      <c r="Q18" s="96"/>
      <c r="R18" s="96"/>
      <c r="S18" s="96"/>
      <c r="T18" s="94"/>
      <c r="U18" s="95"/>
      <c r="V18" s="95"/>
      <c r="W18" s="95"/>
    </row>
    <row r="19" spans="1:23" s="72" customFormat="1" ht="18" customHeight="1" thickBot="1" x14ac:dyDescent="0.35">
      <c r="A19" s="58" t="s">
        <v>24</v>
      </c>
      <c r="E19" s="27"/>
      <c r="H19" s="59"/>
      <c r="I19" s="59"/>
      <c r="J19" s="27"/>
      <c r="K19" s="54"/>
      <c r="M19" s="59"/>
      <c r="N19" s="59"/>
      <c r="O19" s="27"/>
      <c r="P19" s="54"/>
      <c r="Q19" s="95"/>
      <c r="R19" s="99"/>
      <c r="S19" s="99"/>
      <c r="T19" s="94"/>
      <c r="U19" s="95"/>
      <c r="V19" s="95"/>
      <c r="W19" s="95"/>
    </row>
    <row r="20" spans="1:23" s="78" customFormat="1" ht="18" customHeight="1" thickTop="1" x14ac:dyDescent="0.3">
      <c r="A20" s="23" t="s">
        <v>9</v>
      </c>
      <c r="B20" s="72"/>
      <c r="C20" s="72"/>
      <c r="D20" s="72"/>
      <c r="E20" s="29"/>
      <c r="F20" s="72"/>
      <c r="G20" s="72"/>
      <c r="H20" s="24"/>
      <c r="I20" s="24"/>
      <c r="J20" s="29"/>
      <c r="K20" s="54"/>
      <c r="L20" s="72"/>
      <c r="M20" s="24"/>
      <c r="N20" s="24"/>
      <c r="O20" s="29"/>
      <c r="P20" s="54"/>
      <c r="Q20" s="95"/>
      <c r="R20" s="99"/>
      <c r="S20" s="99"/>
      <c r="T20" s="94"/>
      <c r="U20" s="95"/>
      <c r="V20" s="95"/>
      <c r="W20" s="95"/>
    </row>
    <row r="21" spans="1:23" s="77" customFormat="1" ht="18" customHeight="1" x14ac:dyDescent="0.3">
      <c r="A21" s="25" t="s">
        <v>7</v>
      </c>
      <c r="B21" s="60">
        <v>24.89934328767923</v>
      </c>
      <c r="C21" s="60">
        <v>24.501220227804875</v>
      </c>
      <c r="D21" s="60">
        <v>25.2</v>
      </c>
      <c r="E21" s="13">
        <v>10</v>
      </c>
      <c r="F21" s="61"/>
      <c r="G21" s="60">
        <v>24.185508071500173</v>
      </c>
      <c r="H21" s="60">
        <v>23.817112671058762</v>
      </c>
      <c r="I21" s="60">
        <v>24.54574341004373</v>
      </c>
      <c r="J21" s="13">
        <v>10</v>
      </c>
      <c r="K21" s="61"/>
      <c r="L21" s="60">
        <v>23.741482229295237</v>
      </c>
      <c r="M21" s="60">
        <v>23.274753709637391</v>
      </c>
      <c r="N21" s="60">
        <v>24</v>
      </c>
      <c r="O21" s="13">
        <v>10</v>
      </c>
      <c r="P21" s="61"/>
      <c r="Q21" s="100"/>
      <c r="R21" s="100"/>
      <c r="S21" s="100"/>
      <c r="T21" s="94"/>
      <c r="U21" s="97"/>
      <c r="V21" s="97"/>
      <c r="W21" s="97"/>
    </row>
    <row r="22" spans="1:23" s="73" customFormat="1" ht="18" customHeight="1" x14ac:dyDescent="0.3">
      <c r="A22" s="25" t="s">
        <v>8</v>
      </c>
      <c r="B22" s="62">
        <v>1154.1715227625107</v>
      </c>
      <c r="C22" s="62">
        <v>1118.0832</v>
      </c>
      <c r="D22" s="62">
        <v>1179.596</v>
      </c>
      <c r="E22" s="13">
        <v>12</v>
      </c>
      <c r="F22" s="54"/>
      <c r="G22" s="62">
        <v>1242.2135922121834</v>
      </c>
      <c r="H22" s="62">
        <v>1162.8065280000001</v>
      </c>
      <c r="I22" s="62">
        <v>1287.090318387417</v>
      </c>
      <c r="J22" s="13">
        <v>12</v>
      </c>
      <c r="K22" s="54"/>
      <c r="L22" s="62">
        <v>1339.6393235748926</v>
      </c>
      <c r="M22" s="62">
        <v>1209.31878912</v>
      </c>
      <c r="N22" s="62">
        <v>1415.6847494903338</v>
      </c>
      <c r="O22" s="13">
        <v>12</v>
      </c>
      <c r="P22" s="54"/>
      <c r="Q22" s="99"/>
      <c r="R22" s="99"/>
      <c r="S22" s="99"/>
      <c r="T22" s="94"/>
      <c r="U22" s="95"/>
      <c r="V22" s="95"/>
      <c r="W22" s="95"/>
    </row>
    <row r="23" spans="1:23" s="73" customFormat="1" ht="18" customHeight="1" x14ac:dyDescent="0.3">
      <c r="A23" s="25" t="s">
        <v>2</v>
      </c>
      <c r="B23" s="60">
        <v>51.488201315359056</v>
      </c>
      <c r="C23" s="60">
        <v>42.551198809921843</v>
      </c>
      <c r="D23" s="60">
        <v>64.2</v>
      </c>
      <c r="E23" s="13">
        <v>12</v>
      </c>
      <c r="F23" s="63"/>
      <c r="G23" s="60">
        <v>55.394719653877303</v>
      </c>
      <c r="H23" s="60">
        <v>43.5</v>
      </c>
      <c r="I23" s="60">
        <v>70.646460000000005</v>
      </c>
      <c r="J23" s="13">
        <v>12</v>
      </c>
      <c r="K23" s="63"/>
      <c r="L23" s="60">
        <v>60.970210220528124</v>
      </c>
      <c r="M23" s="60">
        <v>44.9</v>
      </c>
      <c r="N23" s="60">
        <v>77.5</v>
      </c>
      <c r="O23" s="13">
        <v>12</v>
      </c>
      <c r="P23" s="63"/>
      <c r="Q23" s="100"/>
      <c r="R23" s="100"/>
      <c r="S23" s="100"/>
      <c r="T23" s="94"/>
      <c r="U23" s="95"/>
      <c r="V23" s="95"/>
      <c r="W23" s="95"/>
    </row>
    <row r="24" spans="1:23" s="72" customFormat="1" ht="18" customHeight="1" x14ac:dyDescent="0.3">
      <c r="A24" s="25" t="s">
        <v>25</v>
      </c>
      <c r="B24" s="87">
        <v>4.8314656375128766E-2</v>
      </c>
      <c r="C24" s="87">
        <v>3.9215795293955913E-2</v>
      </c>
      <c r="D24" s="87">
        <v>5.8999999999999997E-2</v>
      </c>
      <c r="E24" s="13">
        <v>9</v>
      </c>
      <c r="F24" s="64"/>
      <c r="G24" s="87">
        <v>4.8867407582646107E-2</v>
      </c>
      <c r="H24" s="87">
        <v>0.04</v>
      </c>
      <c r="I24" s="87">
        <v>5.9890386200021031E-2</v>
      </c>
      <c r="J24" s="13">
        <v>9</v>
      </c>
      <c r="K24" s="64"/>
      <c r="L24" s="87">
        <v>4.9572658134225837E-2</v>
      </c>
      <c r="M24" s="87">
        <v>0.04</v>
      </c>
      <c r="N24" s="87">
        <v>6.0999999999999999E-2</v>
      </c>
      <c r="O24" s="13">
        <v>9</v>
      </c>
      <c r="P24" s="64"/>
      <c r="Q24" s="101"/>
      <c r="R24" s="101"/>
      <c r="S24" s="101"/>
      <c r="T24" s="94"/>
      <c r="U24" s="95"/>
      <c r="V24" s="95"/>
      <c r="W24" s="95"/>
    </row>
    <row r="25" spans="1:23" s="72" customFormat="1" ht="18" customHeight="1" x14ac:dyDescent="0.3">
      <c r="A25" s="26"/>
      <c r="B25" s="65"/>
      <c r="C25" s="65"/>
      <c r="D25" s="65"/>
      <c r="E25" s="27"/>
      <c r="F25" s="54"/>
      <c r="G25" s="65"/>
      <c r="H25" s="65"/>
      <c r="I25" s="65"/>
      <c r="J25" s="27"/>
      <c r="K25" s="54"/>
      <c r="L25" s="65"/>
      <c r="M25" s="65"/>
      <c r="N25" s="65"/>
      <c r="O25" s="27"/>
      <c r="P25" s="54"/>
      <c r="Q25" s="99"/>
      <c r="R25" s="99"/>
      <c r="S25" s="99"/>
      <c r="T25" s="94"/>
      <c r="U25" s="95"/>
      <c r="V25" s="95"/>
      <c r="W25" s="95"/>
    </row>
    <row r="26" spans="1:23" s="72" customFormat="1" ht="15" customHeight="1" x14ac:dyDescent="0.3">
      <c r="A26" s="28" t="s">
        <v>3</v>
      </c>
      <c r="B26" s="66"/>
      <c r="C26" s="66"/>
      <c r="D26" s="66"/>
      <c r="E26" s="29"/>
      <c r="F26" s="67"/>
      <c r="G26" s="66"/>
      <c r="H26" s="66"/>
      <c r="I26" s="66"/>
      <c r="J26" s="29"/>
      <c r="K26" s="67"/>
      <c r="L26" s="66"/>
      <c r="M26" s="66"/>
      <c r="N26" s="66"/>
      <c r="O26" s="29"/>
      <c r="P26" s="67"/>
      <c r="Q26" s="102"/>
      <c r="R26" s="102"/>
      <c r="S26" s="102"/>
      <c r="T26" s="94"/>
      <c r="U26" s="95"/>
      <c r="V26" s="95"/>
      <c r="W26" s="95"/>
    </row>
    <row r="27" spans="1:23" s="72" customFormat="1" ht="18" customHeight="1" x14ac:dyDescent="0.3">
      <c r="A27" s="25" t="s">
        <v>15</v>
      </c>
      <c r="B27" s="68">
        <v>0.56633344494529281</v>
      </c>
      <c r="C27" s="68">
        <v>0.55686531263018346</v>
      </c>
      <c r="D27" s="68">
        <v>0.59101379594548975</v>
      </c>
      <c r="E27" s="13">
        <v>12</v>
      </c>
      <c r="F27" s="69"/>
      <c r="G27" s="68">
        <v>0.5502395849188132</v>
      </c>
      <c r="H27" s="68">
        <v>0.53904846780836757</v>
      </c>
      <c r="I27" s="68">
        <v>0.57699999999999996</v>
      </c>
      <c r="J27" s="13">
        <v>12</v>
      </c>
      <c r="K27" s="69"/>
      <c r="L27" s="68">
        <v>0.53303790395986139</v>
      </c>
      <c r="M27" s="68">
        <v>0.51996353094133374</v>
      </c>
      <c r="N27" s="68">
        <v>0.55700000000000005</v>
      </c>
      <c r="O27" s="13">
        <v>12</v>
      </c>
      <c r="P27" s="69"/>
      <c r="Q27" s="103"/>
      <c r="R27" s="103"/>
      <c r="S27" s="103"/>
      <c r="T27" s="94"/>
      <c r="U27" s="95"/>
      <c r="V27" s="95"/>
      <c r="W27" s="95"/>
    </row>
    <row r="28" spans="1:23" s="72" customFormat="1" ht="18" customHeight="1" x14ac:dyDescent="0.3">
      <c r="A28" s="30"/>
      <c r="B28" s="65"/>
      <c r="C28" s="65"/>
      <c r="D28" s="65"/>
      <c r="E28" s="27"/>
      <c r="F28" s="54"/>
      <c r="G28" s="65"/>
      <c r="H28" s="65"/>
      <c r="I28" s="65"/>
      <c r="J28" s="27"/>
      <c r="K28" s="54"/>
      <c r="L28" s="65"/>
      <c r="M28" s="65"/>
      <c r="N28" s="65"/>
      <c r="O28" s="27"/>
      <c r="P28" s="54"/>
      <c r="Q28" s="99"/>
      <c r="R28" s="99"/>
      <c r="S28" s="99"/>
      <c r="T28" s="94"/>
      <c r="U28" s="95"/>
      <c r="V28" s="95"/>
      <c r="W28" s="95"/>
    </row>
    <row r="29" spans="1:23" s="72" customFormat="1" ht="18" customHeight="1" x14ac:dyDescent="0.3">
      <c r="A29" s="28" t="s">
        <v>10</v>
      </c>
      <c r="B29" s="66"/>
      <c r="C29" s="66"/>
      <c r="D29" s="66"/>
      <c r="E29" s="29"/>
      <c r="F29" s="67"/>
      <c r="G29" s="66"/>
      <c r="H29" s="66"/>
      <c r="I29" s="66"/>
      <c r="J29" s="29"/>
      <c r="K29" s="67"/>
      <c r="L29" s="66"/>
      <c r="M29" s="66"/>
      <c r="N29" s="66"/>
      <c r="O29" s="29"/>
      <c r="P29" s="67"/>
      <c r="Q29" s="102"/>
      <c r="R29" s="102"/>
      <c r="S29" s="102"/>
      <c r="T29" s="94"/>
      <c r="U29" s="95"/>
      <c r="V29" s="95"/>
      <c r="W29" s="95"/>
    </row>
    <row r="30" spans="1:23" s="72" customFormat="1" ht="18" customHeight="1" x14ac:dyDescent="0.3">
      <c r="A30" s="25" t="s">
        <v>16</v>
      </c>
      <c r="B30" s="70">
        <v>4.9564803422166088</v>
      </c>
      <c r="C30" s="70">
        <v>4.58</v>
      </c>
      <c r="D30" s="70">
        <v>5.1200901016873583</v>
      </c>
      <c r="E30" s="13">
        <v>12</v>
      </c>
      <c r="F30" s="71"/>
      <c r="G30" s="70">
        <v>5.3558782135053207</v>
      </c>
      <c r="H30" s="70">
        <v>4.87</v>
      </c>
      <c r="I30" s="70">
        <v>5.5960373580075506</v>
      </c>
      <c r="J30" s="13">
        <v>12</v>
      </c>
      <c r="K30" s="71"/>
      <c r="L30" s="70">
        <v>5.877783819229955</v>
      </c>
      <c r="M30" s="70">
        <v>5.37</v>
      </c>
      <c r="N30" s="70">
        <v>6.1959714228766067</v>
      </c>
      <c r="O30" s="13">
        <v>12</v>
      </c>
      <c r="P30" s="71"/>
      <c r="Q30" s="104"/>
      <c r="R30" s="104"/>
      <c r="S30" s="104"/>
      <c r="T30" s="94"/>
      <c r="U30" s="95"/>
      <c r="V30" s="95"/>
      <c r="W30" s="95"/>
    </row>
    <row r="31" spans="1:23" s="72" customFormat="1" ht="15" customHeight="1" x14ac:dyDescent="0.3">
      <c r="A31" s="25" t="s">
        <v>26</v>
      </c>
      <c r="B31" s="70">
        <v>3.7501303306458071</v>
      </c>
      <c r="C31" s="70">
        <v>3</v>
      </c>
      <c r="D31" s="70">
        <v>7.18</v>
      </c>
      <c r="E31" s="13">
        <v>11</v>
      </c>
      <c r="F31" s="71"/>
      <c r="G31" s="70">
        <v>3.7212743622251221</v>
      </c>
      <c r="H31" s="70">
        <v>3.17</v>
      </c>
      <c r="I31" s="70">
        <v>6.5</v>
      </c>
      <c r="J31" s="13">
        <v>11</v>
      </c>
      <c r="K31" s="71"/>
      <c r="L31" s="70">
        <v>3.7825299720959022</v>
      </c>
      <c r="M31" s="70">
        <v>3.49</v>
      </c>
      <c r="N31" s="70">
        <v>4.0999999999999996</v>
      </c>
      <c r="O31" s="13">
        <v>11</v>
      </c>
      <c r="P31" s="71"/>
      <c r="Q31" s="104"/>
      <c r="R31" s="104"/>
      <c r="S31" s="104"/>
      <c r="T31" s="94"/>
      <c r="U31" s="95"/>
      <c r="V31" s="95"/>
      <c r="W31" s="95"/>
    </row>
    <row r="32" spans="1:23" s="72" customFormat="1" ht="13" x14ac:dyDescent="0.3">
      <c r="A32" s="31"/>
      <c r="B32" s="79"/>
      <c r="C32" s="80"/>
      <c r="D32" s="80"/>
      <c r="E32" s="81"/>
      <c r="F32" s="80"/>
      <c r="G32" s="79"/>
      <c r="H32" s="83"/>
      <c r="I32" s="83"/>
      <c r="J32" s="83"/>
      <c r="K32" s="83"/>
      <c r="L32" s="83"/>
      <c r="M32" s="83"/>
      <c r="N32" s="83"/>
      <c r="O32" s="84"/>
      <c r="P32" s="32"/>
      <c r="Q32" s="93"/>
      <c r="R32" s="105"/>
      <c r="S32" s="95"/>
      <c r="T32" s="95"/>
      <c r="U32" s="95"/>
      <c r="V32" s="95"/>
      <c r="W32" s="95"/>
    </row>
    <row r="33" spans="1:23" s="72" customFormat="1" ht="26.25" customHeight="1" x14ac:dyDescent="0.3">
      <c r="A33" s="85"/>
      <c r="B33" s="83"/>
      <c r="C33" s="83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4"/>
      <c r="P33" s="32"/>
      <c r="Q33" s="106"/>
      <c r="R33" s="95"/>
      <c r="S33" s="95"/>
      <c r="T33" s="95"/>
      <c r="U33" s="95"/>
      <c r="V33" s="95"/>
      <c r="W33" s="95"/>
    </row>
    <row r="34" spans="1:23" s="72" customFormat="1" ht="13" x14ac:dyDescent="0.3">
      <c r="A34" s="31"/>
      <c r="B34" s="83"/>
      <c r="C34" s="83"/>
      <c r="D34" s="83"/>
      <c r="E34" s="83"/>
      <c r="F34" s="83"/>
      <c r="G34" s="83"/>
      <c r="H34" s="83"/>
      <c r="I34" s="32"/>
      <c r="J34" s="32"/>
      <c r="K34" s="32"/>
      <c r="L34" s="32"/>
      <c r="M34" s="32"/>
      <c r="N34" s="32"/>
      <c r="O34" s="84"/>
      <c r="P34" s="32"/>
      <c r="Q34" s="83"/>
    </row>
    <row r="35" spans="1:23" s="72" customFormat="1" ht="13" x14ac:dyDescent="0.3">
      <c r="A35" s="31"/>
      <c r="B35" s="83"/>
      <c r="C35" s="83"/>
      <c r="D35" s="83"/>
      <c r="E35" s="83"/>
      <c r="F35" s="83"/>
      <c r="G35" s="83"/>
      <c r="H35" s="83"/>
      <c r="I35" s="32"/>
      <c r="J35" s="32"/>
      <c r="K35" s="32"/>
      <c r="L35" s="32"/>
      <c r="M35" s="32"/>
      <c r="N35" s="32"/>
      <c r="O35" s="84"/>
      <c r="P35" s="32"/>
      <c r="Q35" s="83"/>
    </row>
    <row r="36" spans="1:23" s="72" customFormat="1" ht="13" x14ac:dyDescent="0.3">
      <c r="A36" s="31"/>
      <c r="B36" s="83"/>
      <c r="C36" s="83"/>
      <c r="D36" s="83"/>
      <c r="E36" s="83"/>
      <c r="F36" s="83"/>
      <c r="G36" s="83"/>
      <c r="H36" s="83"/>
      <c r="I36" s="32"/>
      <c r="J36" s="32"/>
      <c r="K36" s="32"/>
      <c r="L36" s="32"/>
      <c r="M36" s="32"/>
      <c r="N36" s="32"/>
      <c r="O36" s="84"/>
      <c r="P36" s="32"/>
      <c r="Q36" s="83"/>
    </row>
    <row r="37" spans="1:23" s="72" customFormat="1" ht="13" x14ac:dyDescent="0.3">
      <c r="A37" s="31"/>
      <c r="B37" s="32"/>
      <c r="C37" s="32"/>
      <c r="D37" s="32"/>
      <c r="E37" s="82"/>
      <c r="F37" s="32"/>
      <c r="G37" s="32"/>
      <c r="H37" s="32"/>
      <c r="I37" s="32"/>
      <c r="J37" s="32"/>
      <c r="K37" s="32"/>
      <c r="L37" s="32"/>
      <c r="M37" s="32"/>
      <c r="N37" s="32"/>
      <c r="O37" s="84"/>
      <c r="P37" s="32"/>
      <c r="Q37" s="83"/>
    </row>
    <row r="38" spans="1:23" s="72" customFormat="1" ht="13" x14ac:dyDescent="0.3">
      <c r="A38" s="31"/>
      <c r="B38" s="32"/>
      <c r="C38" s="32"/>
      <c r="D38" s="32"/>
      <c r="E38" s="82"/>
      <c r="F38" s="32"/>
      <c r="G38" s="32"/>
      <c r="H38" s="32"/>
      <c r="I38" s="32"/>
      <c r="J38" s="82"/>
      <c r="K38" s="32"/>
      <c r="L38" s="32"/>
      <c r="M38" s="83"/>
      <c r="N38" s="83"/>
      <c r="O38" s="84"/>
      <c r="P38" s="32"/>
      <c r="Q38" s="107"/>
    </row>
    <row r="39" spans="1:23" s="72" customFormat="1" ht="13" x14ac:dyDescent="0.3">
      <c r="A39" s="31"/>
      <c r="B39" s="32"/>
      <c r="C39" s="32"/>
      <c r="D39" s="32"/>
      <c r="E39" s="82"/>
      <c r="F39" s="32"/>
      <c r="G39" s="32"/>
      <c r="H39" s="32"/>
      <c r="I39" s="32"/>
      <c r="J39" s="82"/>
      <c r="K39" s="32"/>
      <c r="L39" s="32"/>
      <c r="M39" s="83"/>
      <c r="N39" s="83"/>
      <c r="O39" s="84"/>
      <c r="P39" s="32"/>
      <c r="Q39" s="107"/>
    </row>
    <row r="40" spans="1:23" s="72" customFormat="1" ht="13" x14ac:dyDescent="0.3">
      <c r="A40" s="31"/>
      <c r="B40" s="32"/>
      <c r="C40" s="32"/>
      <c r="D40" s="32"/>
      <c r="E40" s="82"/>
      <c r="F40" s="32"/>
      <c r="G40" s="32"/>
      <c r="H40" s="32"/>
      <c r="I40" s="32"/>
      <c r="J40" s="82"/>
      <c r="K40" s="32"/>
      <c r="L40" s="32"/>
      <c r="M40" s="83"/>
      <c r="N40" s="83"/>
      <c r="O40" s="84"/>
      <c r="P40" s="32"/>
      <c r="Q40" s="107"/>
    </row>
    <row r="41" spans="1:23" s="72" customFormat="1" ht="13" x14ac:dyDescent="0.3">
      <c r="A41" s="31"/>
      <c r="B41" s="32"/>
      <c r="C41" s="32"/>
      <c r="D41" s="32"/>
      <c r="E41" s="82"/>
      <c r="F41" s="32"/>
      <c r="G41" s="32"/>
      <c r="H41" s="32"/>
      <c r="I41" s="32"/>
      <c r="J41" s="82"/>
      <c r="K41" s="32"/>
      <c r="L41" s="32"/>
      <c r="M41" s="83"/>
      <c r="N41" s="83"/>
      <c r="O41" s="84"/>
      <c r="P41" s="32"/>
      <c r="Q41" s="107"/>
    </row>
    <row r="42" spans="1:23" s="72" customFormat="1" ht="13" x14ac:dyDescent="0.3">
      <c r="A42" s="31"/>
      <c r="B42" s="32"/>
      <c r="C42" s="32"/>
      <c r="D42" s="32"/>
      <c r="E42" s="82"/>
      <c r="F42" s="32"/>
      <c r="G42" s="32"/>
      <c r="H42" s="32"/>
      <c r="I42" s="32"/>
      <c r="J42" s="82"/>
      <c r="K42" s="32"/>
      <c r="L42" s="32"/>
      <c r="M42" s="83"/>
      <c r="N42" s="83"/>
      <c r="O42" s="84"/>
      <c r="P42" s="32"/>
      <c r="Q42" s="107"/>
    </row>
    <row r="43" spans="1:23" s="72" customFormat="1" ht="13" x14ac:dyDescent="0.3">
      <c r="A43" s="31"/>
      <c r="B43" s="32"/>
      <c r="C43" s="32"/>
      <c r="D43" s="32"/>
      <c r="E43" s="82"/>
      <c r="F43" s="32"/>
      <c r="G43" s="32"/>
      <c r="H43" s="32"/>
      <c r="I43" s="32"/>
      <c r="J43" s="82"/>
      <c r="K43" s="32"/>
      <c r="L43" s="32"/>
      <c r="M43" s="83"/>
      <c r="N43" s="83"/>
      <c r="O43" s="84"/>
      <c r="P43" s="32"/>
      <c r="Q43" s="107"/>
    </row>
    <row r="44" spans="1:23" s="72" customFormat="1" ht="13" x14ac:dyDescent="0.3">
      <c r="A44" s="31"/>
      <c r="B44" s="32"/>
      <c r="C44" s="32"/>
      <c r="D44" s="32"/>
      <c r="E44" s="82"/>
      <c r="F44" s="32"/>
      <c r="G44" s="32"/>
      <c r="H44" s="32"/>
      <c r="I44" s="32"/>
      <c r="J44" s="82"/>
      <c r="K44" s="32"/>
      <c r="L44" s="32"/>
      <c r="M44" s="83"/>
      <c r="N44" s="83"/>
      <c r="O44" s="84"/>
      <c r="P44" s="32"/>
      <c r="Q44" s="107"/>
    </row>
    <row r="45" spans="1:23" s="72" customFormat="1" ht="13" x14ac:dyDescent="0.3">
      <c r="A45" s="31"/>
      <c r="B45" s="32"/>
      <c r="C45" s="32"/>
      <c r="D45" s="32"/>
      <c r="E45" s="82"/>
      <c r="F45" s="32"/>
      <c r="G45" s="32"/>
      <c r="H45" s="32"/>
      <c r="I45" s="32"/>
      <c r="J45" s="82"/>
      <c r="K45" s="32"/>
      <c r="L45" s="32"/>
      <c r="M45" s="83"/>
      <c r="N45" s="83"/>
      <c r="O45" s="84"/>
      <c r="P45" s="32"/>
      <c r="Q45" s="107"/>
    </row>
    <row r="46" spans="1:23" s="72" customFormat="1" ht="13" x14ac:dyDescent="0.3">
      <c r="A46" s="31"/>
      <c r="B46" s="32"/>
      <c r="C46" s="32"/>
      <c r="D46" s="32"/>
      <c r="E46" s="82"/>
      <c r="F46" s="32"/>
      <c r="G46" s="32"/>
      <c r="H46" s="32"/>
      <c r="I46" s="32"/>
      <c r="J46" s="82"/>
      <c r="K46" s="32"/>
      <c r="L46" s="32"/>
      <c r="M46" s="83"/>
      <c r="N46" s="83"/>
      <c r="O46" s="84"/>
      <c r="P46" s="32"/>
      <c r="Q46" s="83"/>
    </row>
    <row r="47" spans="1:23" s="72" customFormat="1" ht="13" x14ac:dyDescent="0.3">
      <c r="A47" s="31"/>
      <c r="B47" s="32"/>
      <c r="C47" s="32"/>
      <c r="D47" s="32"/>
      <c r="E47" s="82"/>
      <c r="F47" s="32"/>
      <c r="G47" s="32"/>
      <c r="H47" s="32"/>
      <c r="I47" s="32"/>
      <c r="J47" s="82"/>
      <c r="K47" s="32"/>
      <c r="L47" s="32"/>
      <c r="M47" s="83"/>
      <c r="N47" s="83"/>
      <c r="O47" s="84"/>
      <c r="P47" s="32"/>
      <c r="Q47" s="83"/>
    </row>
    <row r="48" spans="1:23" s="72" customFormat="1" ht="13" x14ac:dyDescent="0.3">
      <c r="A48" s="31"/>
      <c r="B48" s="32"/>
      <c r="C48" s="32"/>
      <c r="D48" s="32"/>
      <c r="E48" s="82"/>
      <c r="F48" s="32"/>
      <c r="G48" s="32"/>
      <c r="H48" s="32"/>
      <c r="I48" s="32"/>
      <c r="J48" s="82"/>
      <c r="K48" s="32"/>
      <c r="L48" s="32"/>
      <c r="M48" s="83"/>
      <c r="N48" s="83"/>
      <c r="O48" s="84"/>
      <c r="P48" s="32"/>
      <c r="Q48" s="83"/>
    </row>
    <row r="49" spans="1:17" s="72" customFormat="1" ht="13" x14ac:dyDescent="0.3">
      <c r="A49" s="31"/>
      <c r="B49" s="32"/>
      <c r="C49" s="32"/>
      <c r="D49" s="32"/>
      <c r="E49" s="82"/>
      <c r="F49" s="32"/>
      <c r="G49" s="32"/>
      <c r="H49" s="32"/>
      <c r="I49" s="32"/>
      <c r="J49" s="82"/>
      <c r="K49" s="32"/>
      <c r="L49" s="32"/>
      <c r="M49" s="83"/>
      <c r="N49" s="83"/>
      <c r="O49" s="84"/>
      <c r="P49" s="32"/>
      <c r="Q49" s="83"/>
    </row>
    <row r="50" spans="1:17" s="72" customFormat="1" ht="13" x14ac:dyDescent="0.3">
      <c r="A50" s="31"/>
      <c r="B50" s="32"/>
      <c r="C50" s="32"/>
      <c r="D50" s="32"/>
      <c r="E50" s="82"/>
      <c r="F50" s="32"/>
      <c r="G50" s="32"/>
      <c r="H50" s="32"/>
      <c r="I50" s="32"/>
      <c r="J50" s="82"/>
      <c r="K50" s="32"/>
      <c r="L50" s="32"/>
      <c r="M50" s="83"/>
      <c r="N50" s="83"/>
      <c r="O50" s="84"/>
      <c r="P50" s="32"/>
      <c r="Q50" s="83"/>
    </row>
    <row r="51" spans="1:17" s="72" customFormat="1" ht="13" x14ac:dyDescent="0.3">
      <c r="A51" s="31"/>
      <c r="B51" s="32"/>
      <c r="C51" s="32"/>
      <c r="D51" s="32"/>
      <c r="E51" s="82"/>
      <c r="F51" s="32"/>
      <c r="G51" s="32"/>
      <c r="H51" s="32"/>
      <c r="I51" s="32"/>
      <c r="J51" s="82"/>
      <c r="K51" s="32"/>
      <c r="L51" s="32"/>
      <c r="M51" s="83"/>
      <c r="N51" s="83"/>
      <c r="O51" s="84"/>
      <c r="P51" s="32"/>
      <c r="Q51" s="83"/>
    </row>
    <row r="52" spans="1:17" s="72" customFormat="1" ht="13" x14ac:dyDescent="0.3">
      <c r="A52" s="31"/>
      <c r="B52" s="32"/>
      <c r="C52" s="32"/>
      <c r="D52" s="32"/>
      <c r="E52" s="82"/>
      <c r="F52" s="32"/>
      <c r="G52" s="32"/>
      <c r="H52" s="32"/>
      <c r="I52" s="32"/>
      <c r="J52" s="82"/>
      <c r="K52" s="32"/>
      <c r="L52" s="32"/>
      <c r="M52" s="83"/>
      <c r="N52" s="83"/>
      <c r="O52" s="84"/>
      <c r="P52" s="32"/>
      <c r="Q52" s="83"/>
    </row>
    <row r="53" spans="1:17" s="72" customFormat="1" ht="13" x14ac:dyDescent="0.3">
      <c r="A53" s="31"/>
      <c r="B53" s="32"/>
      <c r="C53" s="32"/>
      <c r="D53" s="32"/>
      <c r="E53" s="82"/>
      <c r="F53" s="32"/>
      <c r="G53" s="32"/>
      <c r="H53" s="32"/>
      <c r="I53" s="32"/>
      <c r="J53" s="82"/>
      <c r="K53" s="32"/>
      <c r="L53" s="32"/>
      <c r="M53" s="83"/>
      <c r="N53" s="83"/>
      <c r="O53" s="84"/>
      <c r="P53" s="32"/>
      <c r="Q53" s="83"/>
    </row>
    <row r="54" spans="1:17" s="72" customFormat="1" ht="13" x14ac:dyDescent="0.3">
      <c r="A54" s="31"/>
      <c r="B54" s="32"/>
      <c r="C54" s="32"/>
      <c r="D54" s="32"/>
      <c r="E54" s="82"/>
      <c r="F54" s="32"/>
      <c r="G54" s="32"/>
      <c r="H54" s="32"/>
      <c r="I54" s="32"/>
      <c r="J54" s="82"/>
      <c r="K54" s="32"/>
      <c r="L54" s="32"/>
      <c r="M54" s="83"/>
      <c r="N54" s="83"/>
      <c r="O54" s="84"/>
      <c r="P54" s="32"/>
      <c r="Q54" s="83"/>
    </row>
    <row r="55" spans="1:17" s="72" customFormat="1" ht="13" x14ac:dyDescent="0.3">
      <c r="A55" s="31"/>
      <c r="B55" s="32"/>
      <c r="C55" s="32"/>
      <c r="D55" s="32"/>
      <c r="E55" s="82"/>
      <c r="F55" s="32"/>
      <c r="G55" s="32"/>
      <c r="H55" s="32"/>
      <c r="I55" s="32"/>
      <c r="J55" s="82"/>
      <c r="K55" s="32"/>
      <c r="L55" s="32"/>
      <c r="M55" s="83"/>
      <c r="N55" s="83"/>
      <c r="O55" s="84"/>
      <c r="P55" s="32"/>
      <c r="Q55" s="83"/>
    </row>
    <row r="56" spans="1:17" s="72" customFormat="1" ht="13" x14ac:dyDescent="0.3">
      <c r="A56" s="31"/>
      <c r="B56" s="32"/>
      <c r="C56" s="32"/>
      <c r="D56" s="32"/>
      <c r="E56" s="82"/>
      <c r="F56" s="32"/>
      <c r="G56" s="32"/>
      <c r="H56" s="32"/>
      <c r="I56" s="32"/>
      <c r="J56" s="82"/>
      <c r="K56" s="32"/>
      <c r="L56" s="32"/>
      <c r="M56" s="83"/>
      <c r="N56" s="83"/>
      <c r="O56" s="84"/>
      <c r="P56" s="32"/>
      <c r="Q56" s="83"/>
    </row>
    <row r="57" spans="1:17" s="72" customFormat="1" ht="13" x14ac:dyDescent="0.3">
      <c r="A57" s="31"/>
      <c r="B57" s="32"/>
      <c r="C57" s="32"/>
      <c r="D57" s="32"/>
      <c r="E57" s="82"/>
      <c r="F57" s="32"/>
      <c r="G57" s="32"/>
      <c r="H57" s="32"/>
      <c r="I57" s="32"/>
      <c r="J57" s="82"/>
      <c r="K57" s="32"/>
      <c r="L57" s="32"/>
      <c r="M57" s="83"/>
      <c r="N57" s="83"/>
      <c r="O57" s="84"/>
      <c r="P57" s="32"/>
      <c r="Q57" s="83"/>
    </row>
    <row r="58" spans="1:17" s="72" customFormat="1" ht="13" x14ac:dyDescent="0.3">
      <c r="A58" s="31"/>
      <c r="B58" s="32"/>
      <c r="C58" s="32"/>
      <c r="D58" s="32"/>
      <c r="E58" s="82"/>
      <c r="F58" s="32"/>
      <c r="G58" s="32"/>
      <c r="H58" s="32"/>
      <c r="I58" s="32"/>
      <c r="J58" s="82"/>
      <c r="K58" s="32"/>
      <c r="L58" s="32"/>
      <c r="M58" s="83"/>
      <c r="N58" s="83"/>
      <c r="O58" s="84"/>
      <c r="P58" s="32"/>
      <c r="Q58" s="83"/>
    </row>
    <row r="59" spans="1:17" s="72" customFormat="1" ht="13" x14ac:dyDescent="0.3">
      <c r="A59" s="31"/>
      <c r="B59" s="32"/>
      <c r="C59" s="32"/>
      <c r="D59" s="32"/>
      <c r="E59" s="82"/>
      <c r="F59" s="32"/>
      <c r="G59" s="32"/>
      <c r="H59" s="32"/>
      <c r="I59" s="32"/>
      <c r="J59" s="82"/>
      <c r="K59" s="32"/>
      <c r="L59" s="32"/>
      <c r="M59" s="83"/>
      <c r="N59" s="83"/>
      <c r="O59" s="84"/>
      <c r="P59" s="32"/>
      <c r="Q59" s="83"/>
    </row>
    <row r="60" spans="1:17" s="72" customFormat="1" ht="13" x14ac:dyDescent="0.3">
      <c r="A60" s="31"/>
      <c r="B60" s="32"/>
      <c r="C60" s="32"/>
      <c r="D60" s="32"/>
      <c r="E60" s="82"/>
      <c r="F60" s="32"/>
      <c r="G60" s="32"/>
      <c r="H60" s="32"/>
      <c r="I60" s="32"/>
      <c r="J60" s="82"/>
      <c r="K60" s="32"/>
      <c r="L60" s="32"/>
      <c r="M60" s="83"/>
      <c r="N60" s="83"/>
      <c r="O60" s="84"/>
      <c r="P60" s="32"/>
      <c r="Q60" s="83"/>
    </row>
    <row r="61" spans="1:17" s="72" customFormat="1" ht="13" x14ac:dyDescent="0.3">
      <c r="A61" s="31"/>
      <c r="B61" s="32"/>
      <c r="C61" s="32"/>
      <c r="D61" s="32"/>
      <c r="E61" s="82"/>
      <c r="F61" s="32"/>
      <c r="G61" s="32"/>
      <c r="H61" s="32"/>
      <c r="I61" s="32"/>
      <c r="J61" s="82"/>
      <c r="K61" s="32"/>
      <c r="L61" s="32"/>
      <c r="M61" s="83"/>
      <c r="N61" s="83"/>
      <c r="O61" s="84"/>
      <c r="P61" s="32"/>
      <c r="Q61" s="83"/>
    </row>
    <row r="62" spans="1:17" s="72" customFormat="1" ht="13" x14ac:dyDescent="0.3">
      <c r="A62" s="31"/>
      <c r="B62" s="32"/>
      <c r="C62" s="32"/>
      <c r="D62" s="32"/>
      <c r="E62" s="82"/>
      <c r="F62" s="32"/>
      <c r="G62" s="32"/>
      <c r="H62" s="32"/>
      <c r="I62" s="32"/>
      <c r="J62" s="82"/>
      <c r="K62" s="32"/>
      <c r="L62" s="32"/>
      <c r="M62" s="83"/>
      <c r="N62" s="83"/>
      <c r="O62" s="84"/>
      <c r="P62" s="32"/>
      <c r="Q62" s="83"/>
    </row>
    <row r="63" spans="1:17" s="72" customFormat="1" ht="13" x14ac:dyDescent="0.3">
      <c r="A63" s="31"/>
      <c r="B63" s="32"/>
      <c r="C63" s="32"/>
      <c r="D63" s="32"/>
      <c r="E63" s="82"/>
      <c r="F63" s="32"/>
      <c r="G63" s="32"/>
      <c r="H63" s="32"/>
      <c r="I63" s="32"/>
      <c r="J63" s="82"/>
      <c r="K63" s="32"/>
      <c r="L63" s="32"/>
      <c r="M63" s="83"/>
      <c r="N63" s="83"/>
      <c r="O63" s="84"/>
      <c r="P63" s="32"/>
      <c r="Q63" s="83"/>
    </row>
    <row r="64" spans="1:17" s="72" customFormat="1" ht="13" x14ac:dyDescent="0.3">
      <c r="A64" s="31"/>
      <c r="B64" s="32"/>
      <c r="C64" s="32"/>
      <c r="D64" s="32"/>
      <c r="E64" s="82"/>
      <c r="F64" s="32"/>
      <c r="G64" s="32"/>
      <c r="H64" s="32"/>
      <c r="I64" s="32"/>
      <c r="J64" s="82"/>
      <c r="K64" s="32"/>
      <c r="L64" s="32"/>
      <c r="M64" s="83"/>
      <c r="N64" s="83"/>
      <c r="O64" s="84"/>
      <c r="P64" s="32"/>
      <c r="Q64" s="83"/>
    </row>
    <row r="65" spans="1:17" s="72" customFormat="1" ht="13" x14ac:dyDescent="0.3">
      <c r="A65" s="31"/>
      <c r="B65" s="32"/>
      <c r="C65" s="32"/>
      <c r="D65" s="32"/>
      <c r="E65" s="82"/>
      <c r="F65" s="32"/>
      <c r="G65" s="32"/>
      <c r="H65" s="32"/>
      <c r="I65" s="32"/>
      <c r="J65" s="82"/>
      <c r="K65" s="32"/>
      <c r="L65" s="32"/>
      <c r="M65" s="83"/>
      <c r="N65" s="83"/>
      <c r="O65" s="84"/>
      <c r="P65" s="32"/>
      <c r="Q65" s="83"/>
    </row>
    <row r="66" spans="1:17" s="72" customFormat="1" ht="13" x14ac:dyDescent="0.3">
      <c r="A66" s="31"/>
      <c r="B66" s="32"/>
      <c r="C66" s="32"/>
      <c r="D66" s="32"/>
      <c r="E66" s="82"/>
      <c r="F66" s="32"/>
      <c r="G66" s="32"/>
      <c r="H66" s="32"/>
      <c r="I66" s="32"/>
      <c r="J66" s="82"/>
      <c r="K66" s="32"/>
      <c r="L66" s="32"/>
      <c r="M66" s="83"/>
      <c r="N66" s="83"/>
      <c r="O66" s="84"/>
      <c r="P66" s="32"/>
      <c r="Q66" s="83"/>
    </row>
    <row r="67" spans="1:17" s="72" customFormat="1" ht="13" x14ac:dyDescent="0.3">
      <c r="A67" s="31"/>
      <c r="B67" s="32"/>
      <c r="C67" s="32"/>
      <c r="D67" s="32"/>
      <c r="E67" s="82"/>
      <c r="F67" s="32"/>
      <c r="G67" s="32"/>
      <c r="H67" s="32"/>
      <c r="I67" s="32"/>
      <c r="J67" s="82"/>
      <c r="K67" s="32"/>
      <c r="L67" s="32"/>
      <c r="M67" s="83"/>
      <c r="N67" s="83"/>
      <c r="O67" s="84"/>
      <c r="P67" s="32"/>
      <c r="Q67" s="83"/>
    </row>
    <row r="68" spans="1:17" s="72" customFormat="1" ht="13" x14ac:dyDescent="0.3">
      <c r="A68" s="31"/>
      <c r="B68" s="32"/>
      <c r="C68" s="32"/>
      <c r="D68" s="32"/>
      <c r="E68" s="82"/>
      <c r="F68" s="32"/>
      <c r="G68" s="32"/>
      <c r="H68" s="32"/>
      <c r="I68" s="32"/>
      <c r="J68" s="82"/>
      <c r="K68" s="32"/>
      <c r="L68" s="32"/>
      <c r="M68" s="83"/>
      <c r="N68" s="83"/>
      <c r="O68" s="84"/>
      <c r="P68" s="32"/>
      <c r="Q68" s="83"/>
    </row>
    <row r="69" spans="1:17" s="72" customFormat="1" ht="13" x14ac:dyDescent="0.3">
      <c r="A69" s="31"/>
      <c r="B69" s="32"/>
      <c r="C69" s="32"/>
      <c r="D69" s="32"/>
      <c r="E69" s="82"/>
      <c r="F69" s="32"/>
      <c r="G69" s="32"/>
      <c r="H69" s="32"/>
      <c r="I69" s="32"/>
      <c r="J69" s="82"/>
      <c r="K69" s="32"/>
      <c r="L69" s="32"/>
      <c r="M69" s="83"/>
      <c r="N69" s="83"/>
      <c r="O69" s="84"/>
      <c r="P69" s="32"/>
      <c r="Q69" s="83"/>
    </row>
    <row r="70" spans="1:17" s="72" customFormat="1" ht="13" x14ac:dyDescent="0.3">
      <c r="A70" s="31"/>
      <c r="B70" s="32"/>
      <c r="C70" s="32"/>
      <c r="D70" s="32"/>
      <c r="E70" s="82"/>
      <c r="F70" s="32"/>
      <c r="G70" s="32"/>
      <c r="H70" s="32"/>
      <c r="I70" s="32"/>
      <c r="J70" s="82"/>
      <c r="K70" s="32"/>
      <c r="L70" s="32"/>
      <c r="M70" s="83"/>
      <c r="N70" s="83"/>
      <c r="O70" s="84"/>
      <c r="P70" s="32"/>
      <c r="Q70" s="83"/>
    </row>
    <row r="71" spans="1:17" s="72" customFormat="1" ht="13" x14ac:dyDescent="0.3">
      <c r="A71" s="31"/>
      <c r="B71" s="32"/>
      <c r="C71" s="32"/>
      <c r="D71" s="32"/>
      <c r="E71" s="82"/>
      <c r="F71" s="32"/>
      <c r="G71" s="32"/>
      <c r="H71" s="32"/>
      <c r="I71" s="32"/>
      <c r="J71" s="82"/>
      <c r="K71" s="32"/>
      <c r="L71" s="32"/>
      <c r="M71" s="83"/>
      <c r="N71" s="83"/>
      <c r="O71" s="84"/>
      <c r="P71" s="32"/>
      <c r="Q71" s="83"/>
    </row>
    <row r="72" spans="1:17" s="72" customFormat="1" ht="13" x14ac:dyDescent="0.3">
      <c r="A72" s="31"/>
      <c r="B72" s="32"/>
      <c r="C72" s="32"/>
      <c r="D72" s="32"/>
      <c r="E72" s="82"/>
      <c r="F72" s="32"/>
      <c r="G72" s="32"/>
      <c r="H72" s="32"/>
      <c r="I72" s="32"/>
      <c r="J72" s="82"/>
      <c r="K72" s="32"/>
      <c r="L72" s="32"/>
      <c r="M72" s="83"/>
      <c r="N72" s="83"/>
      <c r="O72" s="84"/>
      <c r="P72" s="32"/>
      <c r="Q72" s="83"/>
    </row>
    <row r="73" spans="1:17" s="72" customFormat="1" ht="13" x14ac:dyDescent="0.3">
      <c r="A73" s="31"/>
      <c r="B73" s="32"/>
      <c r="C73" s="32"/>
      <c r="D73" s="32"/>
      <c r="E73" s="82"/>
      <c r="F73" s="32"/>
      <c r="G73" s="32"/>
      <c r="H73" s="32"/>
      <c r="I73" s="32"/>
      <c r="J73" s="82"/>
      <c r="K73" s="32"/>
      <c r="L73" s="32"/>
      <c r="M73" s="83"/>
      <c r="N73" s="83"/>
      <c r="O73" s="84"/>
      <c r="P73" s="32"/>
      <c r="Q73" s="83"/>
    </row>
    <row r="74" spans="1:17" s="72" customFormat="1" ht="13" x14ac:dyDescent="0.3">
      <c r="A74" s="31"/>
      <c r="B74" s="32"/>
      <c r="C74" s="32"/>
      <c r="D74" s="32"/>
      <c r="E74" s="82"/>
      <c r="F74" s="32"/>
      <c r="G74" s="32"/>
      <c r="H74" s="32"/>
      <c r="I74" s="32"/>
      <c r="J74" s="82"/>
      <c r="K74" s="32"/>
      <c r="L74" s="32"/>
      <c r="M74" s="83"/>
      <c r="N74" s="83"/>
      <c r="O74" s="84"/>
      <c r="P74" s="32"/>
      <c r="Q74" s="83"/>
    </row>
    <row r="75" spans="1:17" s="72" customFormat="1" ht="13" x14ac:dyDescent="0.3">
      <c r="A75" s="31"/>
      <c r="B75" s="32"/>
      <c r="C75" s="32"/>
      <c r="D75" s="32"/>
      <c r="E75" s="82"/>
      <c r="F75" s="32"/>
      <c r="G75" s="32"/>
      <c r="H75" s="32"/>
      <c r="I75" s="32"/>
      <c r="J75" s="82"/>
      <c r="K75" s="32"/>
      <c r="L75" s="32"/>
      <c r="M75" s="83"/>
      <c r="N75" s="83"/>
      <c r="O75" s="84"/>
      <c r="P75" s="32"/>
      <c r="Q75" s="83"/>
    </row>
    <row r="76" spans="1:17" s="72" customFormat="1" ht="13" x14ac:dyDescent="0.3">
      <c r="A76" s="31"/>
      <c r="B76" s="32"/>
      <c r="C76" s="32"/>
      <c r="D76" s="32"/>
      <c r="E76" s="82"/>
      <c r="F76" s="32"/>
      <c r="G76" s="32"/>
      <c r="H76" s="32"/>
      <c r="I76" s="32"/>
      <c r="J76" s="82"/>
      <c r="K76" s="32"/>
      <c r="L76" s="32"/>
      <c r="M76" s="83"/>
      <c r="N76" s="83"/>
      <c r="O76" s="84"/>
      <c r="P76" s="32"/>
      <c r="Q76" s="83"/>
    </row>
    <row r="77" spans="1:17" s="72" customFormat="1" ht="13" x14ac:dyDescent="0.3">
      <c r="A77" s="31"/>
      <c r="B77" s="32"/>
      <c r="C77" s="32"/>
      <c r="D77" s="32"/>
      <c r="E77" s="82"/>
      <c r="F77" s="32"/>
      <c r="G77" s="32"/>
      <c r="H77" s="32"/>
      <c r="I77" s="32"/>
      <c r="J77" s="82"/>
      <c r="K77" s="32"/>
      <c r="L77" s="32"/>
      <c r="M77" s="83"/>
      <c r="N77" s="83"/>
      <c r="O77" s="84"/>
      <c r="P77" s="32"/>
      <c r="Q77" s="83"/>
    </row>
    <row r="78" spans="1:17" s="72" customFormat="1" ht="13" x14ac:dyDescent="0.3">
      <c r="A78" s="31"/>
      <c r="B78" s="32"/>
      <c r="C78" s="32"/>
      <c r="D78" s="32"/>
      <c r="E78" s="82"/>
      <c r="F78" s="32"/>
      <c r="G78" s="32"/>
      <c r="H78" s="32"/>
      <c r="I78" s="32"/>
      <c r="J78" s="82"/>
      <c r="K78" s="32"/>
      <c r="L78" s="32"/>
      <c r="M78" s="83"/>
      <c r="N78" s="83"/>
      <c r="O78" s="84"/>
      <c r="P78" s="32"/>
      <c r="Q78" s="83"/>
    </row>
    <row r="79" spans="1:17" s="72" customFormat="1" ht="13" x14ac:dyDescent="0.3">
      <c r="A79" s="31"/>
      <c r="B79" s="32"/>
      <c r="C79" s="32"/>
      <c r="D79" s="32"/>
      <c r="E79" s="82"/>
      <c r="F79" s="32"/>
      <c r="G79" s="32"/>
      <c r="H79" s="32"/>
      <c r="I79" s="32"/>
      <c r="J79" s="82"/>
      <c r="K79" s="32"/>
      <c r="L79" s="32"/>
      <c r="M79" s="83"/>
      <c r="N79" s="83"/>
      <c r="O79" s="84"/>
      <c r="P79" s="32"/>
      <c r="Q79" s="83"/>
    </row>
    <row r="80" spans="1:17" s="72" customFormat="1" ht="13" x14ac:dyDescent="0.3">
      <c r="A80" s="31"/>
      <c r="B80" s="32"/>
      <c r="C80" s="32"/>
      <c r="D80" s="32"/>
      <c r="E80" s="82"/>
      <c r="F80" s="32"/>
      <c r="G80" s="32"/>
      <c r="H80" s="32"/>
      <c r="I80" s="32"/>
      <c r="J80" s="82"/>
      <c r="K80" s="32"/>
      <c r="L80" s="32"/>
      <c r="M80" s="83"/>
      <c r="N80" s="83"/>
      <c r="O80" s="84"/>
      <c r="P80" s="32"/>
      <c r="Q80" s="83"/>
    </row>
    <row r="81" spans="1:17" s="72" customFormat="1" ht="13" x14ac:dyDescent="0.3">
      <c r="A81" s="31"/>
      <c r="B81" s="32"/>
      <c r="C81" s="32"/>
      <c r="D81" s="32"/>
      <c r="E81" s="82"/>
      <c r="F81" s="32"/>
      <c r="G81" s="32"/>
      <c r="H81" s="32"/>
      <c r="I81" s="32"/>
      <c r="J81" s="82"/>
      <c r="K81" s="32"/>
      <c r="L81" s="32"/>
      <c r="M81" s="83"/>
      <c r="N81" s="83"/>
      <c r="O81" s="84"/>
      <c r="P81" s="32"/>
      <c r="Q81" s="83"/>
    </row>
    <row r="82" spans="1:17" s="72" customFormat="1" ht="13" x14ac:dyDescent="0.3">
      <c r="A82" s="31"/>
      <c r="B82" s="32"/>
      <c r="C82" s="32"/>
      <c r="D82" s="32"/>
      <c r="E82" s="82"/>
      <c r="F82" s="32"/>
      <c r="G82" s="32"/>
      <c r="H82" s="32"/>
      <c r="I82" s="32"/>
      <c r="J82" s="82"/>
      <c r="K82" s="32"/>
      <c r="L82" s="32"/>
      <c r="M82" s="83"/>
      <c r="N82" s="83"/>
      <c r="O82" s="84"/>
      <c r="P82" s="32"/>
      <c r="Q82" s="83"/>
    </row>
    <row r="83" spans="1:17" s="72" customFormat="1" ht="13" x14ac:dyDescent="0.3">
      <c r="A83" s="31"/>
      <c r="B83" s="32"/>
      <c r="C83" s="32"/>
      <c r="D83" s="32"/>
      <c r="E83" s="82"/>
      <c r="F83" s="32"/>
      <c r="G83" s="32"/>
      <c r="H83" s="32"/>
      <c r="I83" s="32"/>
      <c r="J83" s="82"/>
      <c r="K83" s="32"/>
      <c r="L83" s="32"/>
      <c r="M83" s="83"/>
      <c r="N83" s="83"/>
      <c r="O83" s="84"/>
      <c r="P83" s="32"/>
      <c r="Q83" s="83"/>
    </row>
    <row r="84" spans="1:17" s="72" customFormat="1" ht="13" x14ac:dyDescent="0.3">
      <c r="A84" s="31"/>
      <c r="B84" s="32"/>
      <c r="C84" s="32"/>
      <c r="D84" s="32"/>
      <c r="E84" s="82"/>
      <c r="F84" s="32"/>
      <c r="G84" s="32"/>
      <c r="H84" s="32"/>
      <c r="I84" s="32"/>
      <c r="J84" s="82"/>
      <c r="K84" s="32"/>
      <c r="L84" s="32"/>
      <c r="M84" s="83"/>
      <c r="N84" s="83"/>
      <c r="O84" s="84"/>
      <c r="P84" s="32"/>
      <c r="Q84" s="83"/>
    </row>
    <row r="85" spans="1:17" s="72" customFormat="1" ht="13" x14ac:dyDescent="0.3">
      <c r="A85" s="31"/>
      <c r="B85" s="32"/>
      <c r="C85" s="32"/>
      <c r="D85" s="32"/>
      <c r="E85" s="82"/>
      <c r="F85" s="32"/>
      <c r="G85" s="32"/>
      <c r="H85" s="32"/>
      <c r="I85" s="32"/>
      <c r="J85" s="82"/>
      <c r="K85" s="32"/>
      <c r="L85" s="32"/>
      <c r="M85" s="83"/>
      <c r="N85" s="83"/>
      <c r="O85" s="84"/>
      <c r="P85" s="32"/>
      <c r="Q85" s="83"/>
    </row>
    <row r="86" spans="1:17" s="72" customFormat="1" ht="13" x14ac:dyDescent="0.3">
      <c r="A86" s="31"/>
      <c r="B86" s="32"/>
      <c r="C86" s="32"/>
      <c r="D86" s="32"/>
      <c r="E86" s="82"/>
      <c r="F86" s="32"/>
      <c r="G86" s="32"/>
      <c r="H86" s="32"/>
      <c r="I86" s="32"/>
      <c r="J86" s="82"/>
      <c r="K86" s="32"/>
      <c r="L86" s="32"/>
      <c r="M86" s="83"/>
      <c r="N86" s="83"/>
      <c r="O86" s="84"/>
      <c r="P86" s="32"/>
      <c r="Q86" s="83"/>
    </row>
    <row r="87" spans="1:17" s="72" customFormat="1" ht="13" x14ac:dyDescent="0.3">
      <c r="A87" s="31"/>
      <c r="B87" s="32"/>
      <c r="C87" s="32"/>
      <c r="D87" s="32"/>
      <c r="E87" s="82"/>
      <c r="F87" s="32"/>
      <c r="G87" s="32"/>
      <c r="H87" s="32"/>
      <c r="I87" s="32"/>
      <c r="J87" s="82"/>
      <c r="K87" s="32"/>
      <c r="L87" s="32"/>
      <c r="M87" s="83"/>
      <c r="N87" s="83"/>
      <c r="O87" s="84"/>
      <c r="P87" s="32"/>
      <c r="Q87" s="83"/>
    </row>
    <row r="88" spans="1:17" s="72" customFormat="1" ht="13" x14ac:dyDescent="0.3">
      <c r="A88" s="31"/>
      <c r="B88" s="32"/>
      <c r="C88" s="32"/>
      <c r="D88" s="32"/>
      <c r="E88" s="82"/>
      <c r="F88" s="32"/>
      <c r="G88" s="32"/>
      <c r="H88" s="32"/>
      <c r="I88" s="32"/>
      <c r="J88" s="82"/>
      <c r="K88" s="32"/>
      <c r="L88" s="32"/>
      <c r="M88" s="83"/>
      <c r="N88" s="83"/>
      <c r="O88" s="84"/>
      <c r="P88" s="32"/>
      <c r="Q88" s="83"/>
    </row>
    <row r="89" spans="1:17" s="72" customFormat="1" ht="13" x14ac:dyDescent="0.3">
      <c r="A89" s="31"/>
      <c r="B89" s="32"/>
      <c r="C89" s="32"/>
      <c r="D89" s="32"/>
      <c r="E89" s="82"/>
      <c r="F89" s="32"/>
      <c r="G89" s="32"/>
      <c r="H89" s="32"/>
      <c r="I89" s="32"/>
      <c r="J89" s="82"/>
      <c r="K89" s="32"/>
      <c r="L89" s="32"/>
      <c r="M89" s="83"/>
      <c r="N89" s="83"/>
      <c r="O89" s="84"/>
      <c r="P89" s="32"/>
      <c r="Q89" s="83"/>
    </row>
    <row r="90" spans="1:17" s="72" customFormat="1" ht="13" x14ac:dyDescent="0.3">
      <c r="A90" s="31"/>
      <c r="B90" s="32"/>
      <c r="C90" s="32"/>
      <c r="D90" s="32"/>
      <c r="E90" s="82"/>
      <c r="F90" s="32"/>
      <c r="G90" s="32"/>
      <c r="H90" s="32"/>
      <c r="I90" s="32"/>
      <c r="J90" s="82"/>
      <c r="K90" s="32"/>
      <c r="L90" s="32"/>
      <c r="M90" s="83"/>
      <c r="N90" s="83"/>
      <c r="O90" s="84"/>
      <c r="P90" s="32"/>
      <c r="Q90" s="83"/>
    </row>
    <row r="91" spans="1:17" s="72" customFormat="1" ht="13" x14ac:dyDescent="0.3">
      <c r="A91" s="31"/>
      <c r="B91" s="32"/>
      <c r="C91" s="32"/>
      <c r="D91" s="32"/>
      <c r="E91" s="82"/>
      <c r="F91" s="32"/>
      <c r="G91" s="32"/>
      <c r="H91" s="32"/>
      <c r="I91" s="32"/>
      <c r="J91" s="82"/>
      <c r="K91" s="32"/>
      <c r="L91" s="32"/>
      <c r="M91" s="83"/>
      <c r="N91" s="83"/>
      <c r="O91" s="84"/>
      <c r="P91" s="32"/>
      <c r="Q91" s="83"/>
    </row>
    <row r="92" spans="1:17" s="72" customFormat="1" ht="13" x14ac:dyDescent="0.3">
      <c r="A92" s="31"/>
      <c r="B92" s="32"/>
      <c r="C92" s="32"/>
      <c r="D92" s="32"/>
      <c r="E92" s="82"/>
      <c r="F92" s="32"/>
      <c r="G92" s="32"/>
      <c r="H92" s="32"/>
      <c r="I92" s="32"/>
      <c r="J92" s="82"/>
      <c r="K92" s="32"/>
      <c r="L92" s="32"/>
      <c r="M92" s="83"/>
      <c r="N92" s="83"/>
      <c r="O92" s="84"/>
      <c r="P92" s="32"/>
      <c r="Q92" s="83"/>
    </row>
    <row r="93" spans="1:17" s="72" customFormat="1" ht="13" x14ac:dyDescent="0.3">
      <c r="A93" s="31"/>
      <c r="B93" s="32"/>
      <c r="C93" s="32"/>
      <c r="D93" s="32"/>
      <c r="E93" s="82"/>
      <c r="F93" s="32"/>
      <c r="G93" s="32"/>
      <c r="H93" s="32"/>
      <c r="I93" s="32"/>
      <c r="J93" s="82"/>
      <c r="K93" s="32"/>
      <c r="L93" s="32"/>
      <c r="M93" s="83"/>
      <c r="N93" s="83"/>
      <c r="O93" s="84"/>
      <c r="P93" s="32"/>
      <c r="Q93" s="83"/>
    </row>
    <row r="94" spans="1:17" s="72" customFormat="1" ht="13" x14ac:dyDescent="0.3">
      <c r="A94" s="31"/>
      <c r="B94" s="32"/>
      <c r="C94" s="32"/>
      <c r="D94" s="32"/>
      <c r="E94" s="82"/>
      <c r="F94" s="32"/>
      <c r="G94" s="32"/>
      <c r="H94" s="32"/>
      <c r="I94" s="32"/>
      <c r="J94" s="82"/>
      <c r="K94" s="32"/>
      <c r="L94" s="32"/>
      <c r="M94" s="83"/>
      <c r="N94" s="83"/>
      <c r="O94" s="84"/>
      <c r="P94" s="32"/>
      <c r="Q94" s="83"/>
    </row>
    <row r="95" spans="1:17" s="72" customFormat="1" ht="13" x14ac:dyDescent="0.3">
      <c r="A95" s="31"/>
      <c r="B95" s="32"/>
      <c r="C95" s="32"/>
      <c r="D95" s="32"/>
      <c r="E95" s="82"/>
      <c r="F95" s="32"/>
      <c r="G95" s="32"/>
      <c r="H95" s="32"/>
      <c r="I95" s="32"/>
      <c r="J95" s="82"/>
      <c r="K95" s="32"/>
      <c r="L95" s="32"/>
      <c r="M95" s="83"/>
      <c r="N95" s="83"/>
      <c r="O95" s="84"/>
      <c r="P95" s="32"/>
      <c r="Q95" s="83"/>
    </row>
    <row r="96" spans="1:17" s="72" customFormat="1" ht="13" x14ac:dyDescent="0.3">
      <c r="A96" s="31"/>
      <c r="B96" s="32"/>
      <c r="C96" s="32"/>
      <c r="D96" s="32"/>
      <c r="E96" s="82"/>
      <c r="F96" s="32"/>
      <c r="G96" s="32"/>
      <c r="H96" s="32"/>
      <c r="I96" s="32"/>
      <c r="J96" s="82"/>
      <c r="K96" s="32"/>
      <c r="L96" s="32"/>
      <c r="M96" s="83"/>
      <c r="N96" s="83"/>
      <c r="O96" s="84"/>
      <c r="P96" s="32"/>
      <c r="Q96" s="83"/>
    </row>
    <row r="97" spans="1:17" s="72" customFormat="1" ht="13" x14ac:dyDescent="0.3">
      <c r="A97" s="31"/>
      <c r="B97" s="32"/>
      <c r="C97" s="32"/>
      <c r="D97" s="32"/>
      <c r="E97" s="82"/>
      <c r="F97" s="32"/>
      <c r="G97" s="32"/>
      <c r="H97" s="32"/>
      <c r="I97" s="32"/>
      <c r="J97" s="82"/>
      <c r="K97" s="32"/>
      <c r="L97" s="32"/>
      <c r="M97" s="83"/>
      <c r="N97" s="83"/>
      <c r="O97" s="84"/>
      <c r="P97" s="32"/>
      <c r="Q97" s="83"/>
    </row>
    <row r="98" spans="1:17" s="72" customFormat="1" ht="13" x14ac:dyDescent="0.3">
      <c r="A98" s="31"/>
      <c r="B98" s="32"/>
      <c r="C98" s="32"/>
      <c r="D98" s="32"/>
      <c r="E98" s="82"/>
      <c r="F98" s="32"/>
      <c r="G98" s="32"/>
      <c r="H98" s="32"/>
      <c r="I98" s="32"/>
      <c r="J98" s="82"/>
      <c r="K98" s="32"/>
      <c r="L98" s="32"/>
      <c r="M98" s="83"/>
      <c r="N98" s="83"/>
      <c r="O98" s="84"/>
      <c r="P98" s="32"/>
      <c r="Q98" s="83"/>
    </row>
    <row r="99" spans="1:17" s="72" customFormat="1" ht="13" x14ac:dyDescent="0.3">
      <c r="A99" s="31"/>
      <c r="B99" s="32"/>
      <c r="C99" s="32"/>
      <c r="D99" s="32"/>
      <c r="E99" s="82"/>
      <c r="F99" s="32"/>
      <c r="G99" s="32"/>
      <c r="H99" s="32"/>
      <c r="I99" s="32"/>
      <c r="J99" s="82"/>
      <c r="K99" s="32"/>
      <c r="L99" s="32"/>
      <c r="M99" s="83"/>
      <c r="N99" s="83"/>
      <c r="O99" s="84"/>
      <c r="P99" s="32"/>
      <c r="Q99" s="83"/>
    </row>
    <row r="100" spans="1:17" s="72" customFormat="1" ht="13" x14ac:dyDescent="0.3">
      <c r="A100" s="31"/>
      <c r="B100" s="32"/>
      <c r="C100" s="32"/>
      <c r="D100" s="32"/>
      <c r="E100" s="82"/>
      <c r="F100" s="32"/>
      <c r="G100" s="32"/>
      <c r="H100" s="32"/>
      <c r="I100" s="32"/>
      <c r="J100" s="82"/>
      <c r="K100" s="32"/>
      <c r="L100" s="32"/>
      <c r="M100" s="83"/>
      <c r="N100" s="83"/>
      <c r="O100" s="84"/>
      <c r="P100" s="32"/>
      <c r="Q100" s="83"/>
    </row>
    <row r="101" spans="1:17" s="72" customFormat="1" ht="13" x14ac:dyDescent="0.3">
      <c r="A101" s="31"/>
      <c r="B101" s="32"/>
      <c r="C101" s="32"/>
      <c r="D101" s="32"/>
      <c r="E101" s="82"/>
      <c r="F101" s="32"/>
      <c r="G101" s="32"/>
      <c r="H101" s="32"/>
      <c r="I101" s="32"/>
      <c r="J101" s="82"/>
      <c r="K101" s="32"/>
      <c r="L101" s="32"/>
      <c r="M101" s="83"/>
      <c r="N101" s="83"/>
      <c r="O101" s="84"/>
      <c r="P101" s="32"/>
      <c r="Q101" s="83"/>
    </row>
    <row r="102" spans="1:17" s="72" customFormat="1" ht="13" x14ac:dyDescent="0.3">
      <c r="A102" s="31"/>
      <c r="B102" s="32"/>
      <c r="C102" s="32"/>
      <c r="D102" s="32"/>
      <c r="E102" s="82"/>
      <c r="F102" s="32"/>
      <c r="G102" s="32"/>
      <c r="H102" s="32"/>
      <c r="I102" s="32"/>
      <c r="J102" s="82"/>
      <c r="K102" s="32"/>
      <c r="L102" s="32"/>
      <c r="M102" s="83"/>
      <c r="N102" s="83"/>
      <c r="O102" s="84"/>
      <c r="P102" s="32"/>
      <c r="Q102" s="83"/>
    </row>
    <row r="103" spans="1:17" s="72" customFormat="1" ht="13" x14ac:dyDescent="0.3">
      <c r="A103" s="31"/>
      <c r="B103" s="32"/>
      <c r="C103" s="32"/>
      <c r="D103" s="32"/>
      <c r="E103" s="82"/>
      <c r="F103" s="32"/>
      <c r="G103" s="32"/>
      <c r="H103" s="32"/>
      <c r="I103" s="32"/>
      <c r="J103" s="82"/>
      <c r="K103" s="32"/>
      <c r="L103" s="32"/>
      <c r="M103" s="83"/>
      <c r="N103" s="83"/>
      <c r="O103" s="84"/>
      <c r="P103" s="32"/>
      <c r="Q103" s="83"/>
    </row>
    <row r="104" spans="1:17" s="72" customFormat="1" ht="13" x14ac:dyDescent="0.3">
      <c r="A104" s="31"/>
      <c r="B104" s="32"/>
      <c r="C104" s="32"/>
      <c r="D104" s="32"/>
      <c r="E104" s="82"/>
      <c r="F104" s="32"/>
      <c r="G104" s="32"/>
      <c r="H104" s="32"/>
      <c r="I104" s="32"/>
      <c r="J104" s="82"/>
      <c r="K104" s="32"/>
      <c r="L104" s="32"/>
      <c r="M104" s="83"/>
      <c r="N104" s="83"/>
      <c r="O104" s="84"/>
      <c r="P104" s="32"/>
      <c r="Q104" s="83"/>
    </row>
    <row r="105" spans="1:17" s="72" customFormat="1" ht="13" x14ac:dyDescent="0.3">
      <c r="A105" s="31"/>
      <c r="B105" s="32"/>
      <c r="C105" s="32"/>
      <c r="D105" s="32"/>
      <c r="E105" s="82"/>
      <c r="F105" s="32"/>
      <c r="G105" s="32"/>
      <c r="H105" s="32"/>
      <c r="I105" s="32"/>
      <c r="J105" s="82"/>
      <c r="K105" s="32"/>
      <c r="L105" s="32"/>
      <c r="M105" s="83"/>
      <c r="N105" s="83"/>
      <c r="O105" s="84"/>
      <c r="P105" s="32"/>
      <c r="Q105" s="83"/>
    </row>
    <row r="106" spans="1:17" s="72" customFormat="1" ht="13" x14ac:dyDescent="0.3">
      <c r="A106" s="31"/>
      <c r="B106" s="32"/>
      <c r="C106" s="32"/>
      <c r="D106" s="32"/>
      <c r="E106" s="82"/>
      <c r="F106" s="32"/>
      <c r="G106" s="32"/>
      <c r="H106" s="32"/>
      <c r="I106" s="32"/>
      <c r="J106" s="82"/>
      <c r="K106" s="32"/>
      <c r="L106" s="32"/>
      <c r="M106" s="83"/>
      <c r="N106" s="83"/>
      <c r="O106" s="84"/>
      <c r="P106" s="32"/>
      <c r="Q106" s="83"/>
    </row>
    <row r="107" spans="1:17" s="72" customFormat="1" ht="13" x14ac:dyDescent="0.3">
      <c r="A107" s="31"/>
      <c r="B107" s="32"/>
      <c r="C107" s="32"/>
      <c r="D107" s="32"/>
      <c r="E107" s="82"/>
      <c r="F107" s="32"/>
      <c r="G107" s="32"/>
      <c r="H107" s="32"/>
      <c r="I107" s="32"/>
      <c r="J107" s="82"/>
      <c r="K107" s="32"/>
      <c r="L107" s="32"/>
      <c r="M107" s="83"/>
      <c r="N107" s="83"/>
      <c r="O107" s="84"/>
      <c r="P107" s="32"/>
      <c r="Q107" s="83"/>
    </row>
    <row r="108" spans="1:17" s="72" customFormat="1" ht="13" x14ac:dyDescent="0.3">
      <c r="A108" s="31"/>
      <c r="B108" s="32"/>
      <c r="C108" s="32"/>
      <c r="D108" s="32"/>
      <c r="E108" s="82"/>
      <c r="F108" s="32"/>
      <c r="G108" s="32"/>
      <c r="H108" s="32"/>
      <c r="I108" s="32"/>
      <c r="J108" s="82"/>
      <c r="K108" s="32"/>
      <c r="L108" s="32"/>
      <c r="M108" s="83"/>
      <c r="N108" s="83"/>
      <c r="O108" s="84"/>
      <c r="P108" s="32"/>
      <c r="Q108" s="83"/>
    </row>
    <row r="109" spans="1:17" s="72" customFormat="1" ht="13" x14ac:dyDescent="0.3">
      <c r="A109" s="31"/>
      <c r="B109" s="32"/>
      <c r="C109" s="32"/>
      <c r="D109" s="32"/>
      <c r="E109" s="82"/>
      <c r="F109" s="32"/>
      <c r="G109" s="32"/>
      <c r="H109" s="32"/>
      <c r="I109" s="32"/>
      <c r="J109" s="82"/>
      <c r="K109" s="32"/>
      <c r="L109" s="32"/>
      <c r="M109" s="83"/>
      <c r="N109" s="83"/>
      <c r="O109" s="84"/>
      <c r="P109" s="32"/>
      <c r="Q109" s="83"/>
    </row>
    <row r="110" spans="1:17" s="72" customFormat="1" ht="13" x14ac:dyDescent="0.3">
      <c r="A110" s="31"/>
      <c r="B110" s="32"/>
      <c r="C110" s="32"/>
      <c r="D110" s="32"/>
      <c r="E110" s="82"/>
      <c r="F110" s="32"/>
      <c r="G110" s="32"/>
      <c r="H110" s="32"/>
      <c r="I110" s="32"/>
      <c r="J110" s="82"/>
      <c r="K110" s="32"/>
      <c r="L110" s="32"/>
      <c r="M110" s="83"/>
      <c r="N110" s="83"/>
      <c r="O110" s="84"/>
      <c r="P110" s="32"/>
      <c r="Q110" s="83"/>
    </row>
    <row r="111" spans="1:17" s="72" customFormat="1" ht="13" x14ac:dyDescent="0.3">
      <c r="A111" s="31"/>
      <c r="B111" s="32"/>
      <c r="C111" s="32"/>
      <c r="D111" s="32"/>
      <c r="E111" s="82"/>
      <c r="F111" s="32"/>
      <c r="G111" s="32"/>
      <c r="H111" s="32"/>
      <c r="I111" s="32"/>
      <c r="J111" s="82"/>
      <c r="K111" s="32"/>
      <c r="L111" s="32"/>
      <c r="M111" s="83"/>
      <c r="N111" s="83"/>
      <c r="O111" s="84"/>
      <c r="P111" s="32"/>
      <c r="Q111" s="83"/>
    </row>
    <row r="112" spans="1:17" s="72" customFormat="1" ht="13" x14ac:dyDescent="0.3">
      <c r="A112" s="31"/>
      <c r="B112" s="32"/>
      <c r="C112" s="32"/>
      <c r="D112" s="32"/>
      <c r="E112" s="82"/>
      <c r="F112" s="32"/>
      <c r="G112" s="32"/>
      <c r="H112" s="32"/>
      <c r="I112" s="32"/>
      <c r="J112" s="82"/>
      <c r="K112" s="32"/>
      <c r="L112" s="32"/>
      <c r="M112" s="83"/>
      <c r="N112" s="83"/>
      <c r="O112" s="84"/>
      <c r="P112" s="32"/>
      <c r="Q112" s="83"/>
    </row>
    <row r="113" spans="1:17" s="72" customFormat="1" ht="13" x14ac:dyDescent="0.3">
      <c r="A113" s="31"/>
      <c r="B113" s="32"/>
      <c r="C113" s="32"/>
      <c r="D113" s="32"/>
      <c r="E113" s="82"/>
      <c r="F113" s="32"/>
      <c r="G113" s="32"/>
      <c r="H113" s="32"/>
      <c r="I113" s="32"/>
      <c r="J113" s="82"/>
      <c r="K113" s="32"/>
      <c r="L113" s="32"/>
      <c r="M113" s="83"/>
      <c r="N113" s="83"/>
      <c r="O113" s="84"/>
      <c r="P113" s="32"/>
      <c r="Q113" s="83"/>
    </row>
    <row r="114" spans="1:17" s="72" customFormat="1" ht="13" x14ac:dyDescent="0.3">
      <c r="A114" s="31"/>
      <c r="B114" s="32"/>
      <c r="C114" s="32"/>
      <c r="D114" s="32"/>
      <c r="E114" s="82"/>
      <c r="F114" s="32"/>
      <c r="G114" s="32"/>
      <c r="H114" s="32"/>
      <c r="I114" s="32"/>
      <c r="J114" s="82"/>
      <c r="K114" s="32"/>
      <c r="L114" s="32"/>
      <c r="M114" s="83"/>
      <c r="N114" s="83"/>
      <c r="O114" s="84"/>
      <c r="P114" s="32"/>
      <c r="Q114" s="83"/>
    </row>
    <row r="115" spans="1:17" s="72" customFormat="1" ht="13" x14ac:dyDescent="0.3">
      <c r="A115" s="31"/>
      <c r="B115" s="32"/>
      <c r="C115" s="32"/>
      <c r="D115" s="32"/>
      <c r="E115" s="82"/>
      <c r="F115" s="32"/>
      <c r="G115" s="32"/>
      <c r="H115" s="32"/>
      <c r="I115" s="32"/>
      <c r="J115" s="82"/>
      <c r="K115" s="32"/>
      <c r="L115" s="32"/>
      <c r="M115" s="83"/>
      <c r="N115" s="83"/>
      <c r="O115" s="84"/>
      <c r="P115" s="32"/>
      <c r="Q115" s="83"/>
    </row>
    <row r="116" spans="1:17" s="72" customFormat="1" ht="13" x14ac:dyDescent="0.3">
      <c r="A116" s="31"/>
      <c r="B116" s="32"/>
      <c r="C116" s="32"/>
      <c r="D116" s="32"/>
      <c r="E116" s="82"/>
      <c r="F116" s="32"/>
      <c r="G116" s="32"/>
      <c r="H116" s="32"/>
      <c r="I116" s="32"/>
      <c r="J116" s="82"/>
      <c r="K116" s="32"/>
      <c r="L116" s="32"/>
      <c r="M116" s="83"/>
      <c r="N116" s="83"/>
      <c r="O116" s="84"/>
      <c r="P116" s="32"/>
      <c r="Q116" s="83"/>
    </row>
    <row r="117" spans="1:17" s="72" customFormat="1" ht="13" x14ac:dyDescent="0.3">
      <c r="A117" s="31"/>
      <c r="B117" s="32"/>
      <c r="C117" s="32"/>
      <c r="D117" s="32"/>
      <c r="E117" s="82"/>
      <c r="F117" s="32"/>
      <c r="G117" s="32"/>
      <c r="H117" s="32"/>
      <c r="I117" s="32"/>
      <c r="J117" s="82"/>
      <c r="K117" s="32"/>
      <c r="L117" s="32"/>
      <c r="M117" s="83"/>
      <c r="N117" s="83"/>
      <c r="O117" s="84"/>
      <c r="P117" s="32"/>
      <c r="Q117" s="83"/>
    </row>
    <row r="118" spans="1:17" s="72" customFormat="1" ht="13" x14ac:dyDescent="0.3">
      <c r="A118" s="31"/>
      <c r="B118" s="32"/>
      <c r="C118" s="32"/>
      <c r="D118" s="32"/>
      <c r="E118" s="82"/>
      <c r="F118" s="32"/>
      <c r="G118" s="32"/>
      <c r="H118" s="32"/>
      <c r="I118" s="32"/>
      <c r="J118" s="82"/>
      <c r="K118" s="32"/>
      <c r="L118" s="32"/>
      <c r="M118" s="83"/>
      <c r="N118" s="83"/>
      <c r="O118" s="84"/>
      <c r="P118" s="32"/>
      <c r="Q118" s="83"/>
    </row>
    <row r="119" spans="1:17" s="72" customFormat="1" ht="13" x14ac:dyDescent="0.3">
      <c r="A119" s="31"/>
      <c r="B119" s="32"/>
      <c r="C119" s="32"/>
      <c r="D119" s="32"/>
      <c r="E119" s="82"/>
      <c r="F119" s="32"/>
      <c r="G119" s="32"/>
      <c r="H119" s="32"/>
      <c r="I119" s="32"/>
      <c r="J119" s="82"/>
      <c r="K119" s="32"/>
      <c r="L119" s="32"/>
      <c r="M119" s="83"/>
      <c r="N119" s="83"/>
      <c r="O119" s="84"/>
      <c r="P119" s="32"/>
      <c r="Q119" s="83"/>
    </row>
    <row r="120" spans="1:17" s="72" customFormat="1" ht="13" x14ac:dyDescent="0.3">
      <c r="A120" s="31"/>
      <c r="B120" s="32"/>
      <c r="C120" s="32"/>
      <c r="D120" s="32"/>
      <c r="E120" s="82"/>
      <c r="F120" s="32"/>
      <c r="G120" s="32"/>
      <c r="H120" s="32"/>
      <c r="I120" s="32"/>
      <c r="J120" s="82"/>
      <c r="K120" s="32"/>
      <c r="L120" s="32"/>
      <c r="M120" s="83"/>
      <c r="N120" s="83"/>
      <c r="O120" s="84"/>
      <c r="P120" s="32"/>
      <c r="Q120" s="83"/>
    </row>
    <row r="121" spans="1:17" s="72" customFormat="1" ht="13" x14ac:dyDescent="0.3">
      <c r="A121" s="31"/>
      <c r="B121" s="32"/>
      <c r="C121" s="32"/>
      <c r="D121" s="32"/>
      <c r="E121" s="82"/>
      <c r="F121" s="32"/>
      <c r="G121" s="32"/>
      <c r="H121" s="32"/>
      <c r="I121" s="32"/>
      <c r="J121" s="82"/>
      <c r="K121" s="32"/>
      <c r="L121" s="32"/>
      <c r="M121" s="83"/>
      <c r="N121" s="83"/>
      <c r="O121" s="84"/>
      <c r="P121" s="32"/>
      <c r="Q121" s="83"/>
    </row>
    <row r="122" spans="1:17" s="72" customFormat="1" ht="13" x14ac:dyDescent="0.3">
      <c r="A122" s="31"/>
      <c r="B122" s="32"/>
      <c r="C122" s="32"/>
      <c r="D122" s="32"/>
      <c r="E122" s="82"/>
      <c r="F122" s="32"/>
      <c r="G122" s="32"/>
      <c r="H122" s="32"/>
      <c r="I122" s="32"/>
      <c r="J122" s="82"/>
      <c r="K122" s="32"/>
      <c r="L122" s="32"/>
      <c r="M122" s="83"/>
      <c r="N122" s="83"/>
      <c r="O122" s="84"/>
      <c r="P122" s="32"/>
      <c r="Q122" s="83"/>
    </row>
    <row r="123" spans="1:17" s="72" customFormat="1" ht="13" x14ac:dyDescent="0.3">
      <c r="A123" s="31"/>
      <c r="B123" s="32"/>
      <c r="C123" s="32"/>
      <c r="D123" s="32"/>
      <c r="E123" s="82"/>
      <c r="F123" s="32"/>
      <c r="G123" s="32"/>
      <c r="H123" s="32"/>
      <c r="I123" s="32"/>
      <c r="J123" s="82"/>
      <c r="K123" s="32"/>
      <c r="L123" s="32"/>
      <c r="M123" s="83"/>
      <c r="N123" s="83"/>
      <c r="O123" s="84"/>
      <c r="P123" s="32"/>
      <c r="Q123" s="83"/>
    </row>
    <row r="124" spans="1:17" s="72" customFormat="1" ht="13" x14ac:dyDescent="0.3">
      <c r="A124" s="31"/>
      <c r="B124" s="32"/>
      <c r="C124" s="32"/>
      <c r="D124" s="32"/>
      <c r="E124" s="82"/>
      <c r="F124" s="32"/>
      <c r="G124" s="32"/>
      <c r="H124" s="32"/>
      <c r="I124" s="32"/>
      <c r="J124" s="82"/>
      <c r="K124" s="32"/>
      <c r="L124" s="32"/>
      <c r="M124" s="83"/>
      <c r="N124" s="83"/>
      <c r="O124" s="84"/>
      <c r="P124" s="32"/>
      <c r="Q124" s="83"/>
    </row>
    <row r="125" spans="1:17" s="72" customFormat="1" ht="13" x14ac:dyDescent="0.3">
      <c r="A125" s="31"/>
      <c r="B125" s="32"/>
      <c r="C125" s="32"/>
      <c r="D125" s="32"/>
      <c r="E125" s="82"/>
      <c r="F125" s="32"/>
      <c r="G125" s="32"/>
      <c r="H125" s="32"/>
      <c r="I125" s="32"/>
      <c r="J125" s="82"/>
      <c r="K125" s="32"/>
      <c r="L125" s="32"/>
      <c r="M125" s="83"/>
      <c r="N125" s="83"/>
      <c r="O125" s="84"/>
      <c r="P125" s="32"/>
      <c r="Q125" s="83"/>
    </row>
    <row r="126" spans="1:17" s="72" customFormat="1" ht="13" x14ac:dyDescent="0.3">
      <c r="A126" s="31"/>
      <c r="B126" s="32"/>
      <c r="C126" s="32"/>
      <c r="D126" s="32"/>
      <c r="E126" s="82"/>
      <c r="F126" s="32"/>
      <c r="G126" s="32"/>
      <c r="H126" s="32"/>
      <c r="I126" s="32"/>
      <c r="J126" s="82"/>
      <c r="K126" s="32"/>
      <c r="L126" s="32"/>
      <c r="M126" s="83"/>
      <c r="N126" s="83"/>
      <c r="O126" s="84"/>
      <c r="P126" s="32"/>
      <c r="Q126" s="83"/>
    </row>
    <row r="127" spans="1:17" s="72" customFormat="1" ht="13" x14ac:dyDescent="0.3">
      <c r="A127" s="31"/>
      <c r="B127" s="32"/>
      <c r="C127" s="32"/>
      <c r="D127" s="32"/>
      <c r="E127" s="82"/>
      <c r="F127" s="32"/>
      <c r="G127" s="32"/>
      <c r="H127" s="32"/>
      <c r="I127" s="32"/>
      <c r="J127" s="82"/>
      <c r="K127" s="32"/>
      <c r="L127" s="32"/>
      <c r="M127" s="83"/>
      <c r="N127" s="83"/>
      <c r="O127" s="84"/>
      <c r="P127" s="32"/>
      <c r="Q127" s="83"/>
    </row>
    <row r="128" spans="1:17" s="72" customFormat="1" ht="13" x14ac:dyDescent="0.3">
      <c r="A128" s="31"/>
      <c r="B128" s="32"/>
      <c r="C128" s="32"/>
      <c r="D128" s="32"/>
      <c r="E128" s="82"/>
      <c r="F128" s="32"/>
      <c r="G128" s="32"/>
      <c r="H128" s="32"/>
      <c r="I128" s="32"/>
      <c r="J128" s="82"/>
      <c r="K128" s="32"/>
      <c r="L128" s="32"/>
      <c r="M128" s="83"/>
      <c r="N128" s="83"/>
      <c r="O128" s="84"/>
      <c r="P128" s="32"/>
      <c r="Q128" s="83"/>
    </row>
    <row r="129" spans="1:17" s="72" customFormat="1" ht="13" x14ac:dyDescent="0.3">
      <c r="A129" s="31"/>
      <c r="B129" s="32"/>
      <c r="C129" s="32"/>
      <c r="D129" s="32"/>
      <c r="E129" s="82"/>
      <c r="F129" s="32"/>
      <c r="G129" s="32"/>
      <c r="H129" s="32"/>
      <c r="I129" s="32"/>
      <c r="J129" s="82"/>
      <c r="K129" s="32"/>
      <c r="L129" s="32"/>
      <c r="M129" s="83"/>
      <c r="N129" s="83"/>
      <c r="O129" s="84"/>
      <c r="P129" s="32"/>
      <c r="Q129" s="83"/>
    </row>
    <row r="130" spans="1:17" s="72" customFormat="1" ht="13" x14ac:dyDescent="0.3">
      <c r="A130" s="31"/>
      <c r="B130" s="32"/>
      <c r="C130" s="32"/>
      <c r="D130" s="32"/>
      <c r="E130" s="82"/>
      <c r="F130" s="32"/>
      <c r="G130" s="32"/>
      <c r="H130" s="32"/>
      <c r="I130" s="32"/>
      <c r="J130" s="82"/>
      <c r="K130" s="32"/>
      <c r="L130" s="32"/>
      <c r="M130" s="83"/>
      <c r="N130" s="83"/>
      <c r="O130" s="84"/>
      <c r="P130" s="32"/>
      <c r="Q130" s="83"/>
    </row>
    <row r="131" spans="1:17" s="72" customFormat="1" ht="13" x14ac:dyDescent="0.3">
      <c r="A131" s="31"/>
      <c r="B131" s="32"/>
      <c r="C131" s="32"/>
      <c r="D131" s="32"/>
      <c r="E131" s="82"/>
      <c r="F131" s="32"/>
      <c r="G131" s="32"/>
      <c r="H131" s="32"/>
      <c r="I131" s="32"/>
      <c r="J131" s="82"/>
      <c r="K131" s="32"/>
      <c r="L131" s="32"/>
      <c r="M131" s="83"/>
      <c r="N131" s="83"/>
      <c r="O131" s="84"/>
      <c r="P131" s="32"/>
      <c r="Q131" s="83"/>
    </row>
    <row r="132" spans="1:17" s="72" customFormat="1" ht="13" x14ac:dyDescent="0.3">
      <c r="A132" s="31"/>
      <c r="B132" s="32"/>
      <c r="C132" s="32"/>
      <c r="D132" s="32"/>
      <c r="E132" s="82"/>
      <c r="F132" s="32"/>
      <c r="G132" s="32"/>
      <c r="H132" s="32"/>
      <c r="I132" s="32"/>
      <c r="J132" s="82"/>
      <c r="K132" s="32"/>
      <c r="L132" s="32"/>
      <c r="M132" s="83"/>
      <c r="N132" s="83"/>
      <c r="O132" s="84"/>
      <c r="P132" s="32"/>
      <c r="Q132" s="83"/>
    </row>
    <row r="133" spans="1:17" s="72" customFormat="1" ht="13" x14ac:dyDescent="0.3">
      <c r="A133" s="31"/>
      <c r="B133" s="32"/>
      <c r="C133" s="32"/>
      <c r="D133" s="32"/>
      <c r="E133" s="82"/>
      <c r="F133" s="32"/>
      <c r="G133" s="32"/>
      <c r="H133" s="32"/>
      <c r="I133" s="32"/>
      <c r="J133" s="82"/>
      <c r="K133" s="32"/>
      <c r="L133" s="32"/>
      <c r="M133" s="83"/>
      <c r="N133" s="83"/>
      <c r="O133" s="84"/>
      <c r="P133" s="32"/>
      <c r="Q133" s="83"/>
    </row>
    <row r="134" spans="1:17" s="72" customFormat="1" ht="13" x14ac:dyDescent="0.3">
      <c r="A134" s="31"/>
      <c r="B134" s="32"/>
      <c r="C134" s="32"/>
      <c r="D134" s="32"/>
      <c r="E134" s="82"/>
      <c r="F134" s="32"/>
      <c r="G134" s="32"/>
      <c r="H134" s="32"/>
      <c r="I134" s="32"/>
      <c r="J134" s="82"/>
      <c r="K134" s="32"/>
      <c r="L134" s="32"/>
      <c r="M134" s="83"/>
      <c r="N134" s="83"/>
      <c r="O134" s="84"/>
      <c r="P134" s="32"/>
      <c r="Q134" s="83"/>
    </row>
    <row r="135" spans="1:17" s="72" customFormat="1" ht="13" x14ac:dyDescent="0.3">
      <c r="A135" s="31"/>
      <c r="B135" s="32"/>
      <c r="C135" s="32"/>
      <c r="D135" s="32"/>
      <c r="E135" s="82"/>
      <c r="F135" s="32"/>
      <c r="G135" s="32"/>
      <c r="H135" s="32"/>
      <c r="I135" s="32"/>
      <c r="J135" s="82"/>
      <c r="K135" s="32"/>
      <c r="L135" s="32"/>
      <c r="M135" s="83"/>
      <c r="N135" s="83"/>
      <c r="O135" s="84"/>
      <c r="P135" s="32"/>
      <c r="Q135" s="83"/>
    </row>
    <row r="136" spans="1:17" s="72" customFormat="1" ht="13" x14ac:dyDescent="0.3">
      <c r="A136" s="31"/>
      <c r="B136" s="32"/>
      <c r="C136" s="32"/>
      <c r="D136" s="32"/>
      <c r="E136" s="82"/>
      <c r="F136" s="32"/>
      <c r="G136" s="32"/>
      <c r="H136" s="32"/>
      <c r="I136" s="32"/>
      <c r="J136" s="82"/>
      <c r="K136" s="32"/>
      <c r="L136" s="32"/>
      <c r="M136" s="83"/>
      <c r="N136" s="83"/>
      <c r="O136" s="84"/>
      <c r="P136" s="32"/>
      <c r="Q136" s="83"/>
    </row>
    <row r="137" spans="1:17" s="72" customFormat="1" ht="13" x14ac:dyDescent="0.3">
      <c r="A137" s="31"/>
      <c r="B137" s="32"/>
      <c r="C137" s="32"/>
      <c r="D137" s="32"/>
      <c r="E137" s="82"/>
      <c r="F137" s="32"/>
      <c r="G137" s="32"/>
      <c r="H137" s="32"/>
      <c r="I137" s="32"/>
      <c r="J137" s="82"/>
      <c r="K137" s="32"/>
      <c r="L137" s="32"/>
      <c r="M137" s="83"/>
      <c r="N137" s="83"/>
      <c r="O137" s="84"/>
      <c r="P137" s="32"/>
      <c r="Q137" s="83"/>
    </row>
    <row r="138" spans="1:17" s="72" customFormat="1" ht="13" x14ac:dyDescent="0.3">
      <c r="A138" s="31"/>
      <c r="B138" s="32"/>
      <c r="C138" s="32"/>
      <c r="D138" s="32"/>
      <c r="E138" s="82"/>
      <c r="F138" s="32"/>
      <c r="G138" s="32"/>
      <c r="H138" s="32"/>
      <c r="I138" s="32"/>
      <c r="J138" s="82"/>
      <c r="K138" s="32"/>
      <c r="L138" s="32"/>
      <c r="M138" s="83"/>
      <c r="N138" s="83"/>
      <c r="O138" s="84"/>
      <c r="P138" s="32"/>
      <c r="Q138" s="83"/>
    </row>
    <row r="139" spans="1:17" s="72" customFormat="1" ht="13" x14ac:dyDescent="0.3">
      <c r="A139" s="31"/>
      <c r="B139" s="32"/>
      <c r="C139" s="32"/>
      <c r="D139" s="32"/>
      <c r="E139" s="82"/>
      <c r="F139" s="32"/>
      <c r="G139" s="32"/>
      <c r="H139" s="32"/>
      <c r="I139" s="32"/>
      <c r="J139" s="82"/>
      <c r="K139" s="32"/>
      <c r="L139" s="32"/>
      <c r="M139" s="83"/>
      <c r="N139" s="83"/>
      <c r="O139" s="84"/>
      <c r="P139" s="32"/>
      <c r="Q139" s="83"/>
    </row>
    <row r="140" spans="1:17" s="72" customFormat="1" ht="13" x14ac:dyDescent="0.3">
      <c r="A140" s="31"/>
      <c r="B140" s="32"/>
      <c r="C140" s="32"/>
      <c r="D140" s="32"/>
      <c r="E140" s="82"/>
      <c r="F140" s="32"/>
      <c r="G140" s="32"/>
      <c r="H140" s="32"/>
      <c r="I140" s="32"/>
      <c r="J140" s="82"/>
      <c r="K140" s="32"/>
      <c r="L140" s="32"/>
      <c r="M140" s="83"/>
      <c r="N140" s="83"/>
      <c r="O140" s="84"/>
      <c r="P140" s="32"/>
      <c r="Q140" s="83"/>
    </row>
    <row r="141" spans="1:17" s="72" customFormat="1" ht="13" x14ac:dyDescent="0.3">
      <c r="A141" s="31"/>
      <c r="B141" s="32"/>
      <c r="C141" s="32"/>
      <c r="D141" s="32"/>
      <c r="E141" s="82"/>
      <c r="F141" s="32"/>
      <c r="G141" s="32"/>
      <c r="H141" s="32"/>
      <c r="I141" s="32"/>
      <c r="J141" s="82"/>
      <c r="K141" s="32"/>
      <c r="L141" s="32"/>
      <c r="M141" s="83"/>
      <c r="N141" s="83"/>
      <c r="O141" s="84"/>
      <c r="P141" s="32"/>
      <c r="Q141" s="83"/>
    </row>
    <row r="142" spans="1:17" s="72" customFormat="1" ht="13" x14ac:dyDescent="0.3">
      <c r="A142" s="31"/>
      <c r="B142" s="32"/>
      <c r="C142" s="32"/>
      <c r="D142" s="32"/>
      <c r="E142" s="82"/>
      <c r="F142" s="32"/>
      <c r="G142" s="32"/>
      <c r="H142" s="32"/>
      <c r="I142" s="32"/>
      <c r="J142" s="82"/>
      <c r="K142" s="32"/>
      <c r="L142" s="32"/>
      <c r="M142" s="83"/>
      <c r="N142" s="83"/>
      <c r="O142" s="84"/>
      <c r="P142" s="32"/>
      <c r="Q142" s="83"/>
    </row>
    <row r="143" spans="1:17" s="72" customFormat="1" ht="13" x14ac:dyDescent="0.3">
      <c r="A143" s="31"/>
      <c r="B143" s="32"/>
      <c r="C143" s="32"/>
      <c r="D143" s="32"/>
      <c r="E143" s="82"/>
      <c r="F143" s="32"/>
      <c r="G143" s="32"/>
      <c r="H143" s="32"/>
      <c r="I143" s="32"/>
      <c r="J143" s="82"/>
      <c r="K143" s="32"/>
      <c r="L143" s="32"/>
      <c r="M143" s="83"/>
      <c r="N143" s="83"/>
      <c r="O143" s="84"/>
      <c r="P143" s="32"/>
      <c r="Q143" s="83"/>
    </row>
    <row r="144" spans="1:17" s="72" customFormat="1" ht="13" x14ac:dyDescent="0.3">
      <c r="A144" s="31"/>
      <c r="B144" s="32"/>
      <c r="C144" s="32"/>
      <c r="D144" s="32"/>
      <c r="E144" s="82"/>
      <c r="F144" s="32"/>
      <c r="G144" s="32"/>
      <c r="H144" s="32"/>
      <c r="I144" s="32"/>
      <c r="J144" s="82"/>
      <c r="K144" s="32"/>
      <c r="L144" s="32"/>
      <c r="M144" s="83"/>
      <c r="N144" s="83"/>
      <c r="O144" s="84"/>
      <c r="P144" s="32"/>
      <c r="Q144" s="83"/>
    </row>
    <row r="145" spans="1:17" s="72" customFormat="1" ht="13" x14ac:dyDescent="0.3">
      <c r="A145" s="31"/>
      <c r="B145" s="32"/>
      <c r="C145" s="32"/>
      <c r="D145" s="32"/>
      <c r="E145" s="82"/>
      <c r="F145" s="32"/>
      <c r="G145" s="32"/>
      <c r="H145" s="32"/>
      <c r="I145" s="32"/>
      <c r="J145" s="82"/>
      <c r="K145" s="32"/>
      <c r="L145" s="32"/>
      <c r="M145" s="83"/>
      <c r="N145" s="83"/>
      <c r="O145" s="84"/>
      <c r="P145" s="32"/>
      <c r="Q145" s="83"/>
    </row>
    <row r="146" spans="1:17" s="72" customFormat="1" ht="13" x14ac:dyDescent="0.3">
      <c r="A146" s="31"/>
      <c r="B146" s="32"/>
      <c r="C146" s="32"/>
      <c r="D146" s="32"/>
      <c r="E146" s="82"/>
      <c r="F146" s="32"/>
      <c r="G146" s="32"/>
      <c r="H146" s="32"/>
      <c r="I146" s="32"/>
      <c r="J146" s="82"/>
      <c r="K146" s="32"/>
      <c r="L146" s="32"/>
      <c r="M146" s="83"/>
      <c r="N146" s="83"/>
      <c r="O146" s="84"/>
      <c r="P146" s="32"/>
      <c r="Q146" s="83"/>
    </row>
    <row r="147" spans="1:17" s="72" customFormat="1" ht="13" x14ac:dyDescent="0.3">
      <c r="A147" s="31"/>
      <c r="B147" s="32"/>
      <c r="C147" s="32"/>
      <c r="D147" s="32"/>
      <c r="E147" s="82"/>
      <c r="F147" s="32"/>
      <c r="G147" s="32"/>
      <c r="H147" s="32"/>
      <c r="I147" s="32"/>
      <c r="J147" s="82"/>
      <c r="K147" s="32"/>
      <c r="L147" s="32"/>
      <c r="M147" s="83"/>
      <c r="N147" s="83"/>
      <c r="O147" s="84"/>
      <c r="P147" s="32"/>
      <c r="Q147" s="83"/>
    </row>
    <row r="148" spans="1:17" s="72" customFormat="1" ht="13" x14ac:dyDescent="0.3">
      <c r="A148" s="31"/>
      <c r="B148" s="32"/>
      <c r="C148" s="32"/>
      <c r="D148" s="32"/>
      <c r="E148" s="82"/>
      <c r="F148" s="32"/>
      <c r="G148" s="32"/>
      <c r="H148" s="32"/>
      <c r="I148" s="32"/>
      <c r="J148" s="82"/>
      <c r="K148" s="32"/>
      <c r="L148" s="32"/>
      <c r="M148" s="83"/>
      <c r="N148" s="83"/>
      <c r="O148" s="84"/>
      <c r="P148" s="32"/>
      <c r="Q148" s="83"/>
    </row>
    <row r="149" spans="1:17" s="72" customFormat="1" ht="13" x14ac:dyDescent="0.3">
      <c r="A149" s="31"/>
      <c r="B149" s="32"/>
      <c r="C149" s="32"/>
      <c r="D149" s="32"/>
      <c r="E149" s="82"/>
      <c r="F149" s="32"/>
      <c r="G149" s="32"/>
      <c r="H149" s="32"/>
      <c r="I149" s="32"/>
      <c r="J149" s="82"/>
      <c r="K149" s="32"/>
      <c r="L149" s="32"/>
      <c r="M149" s="83"/>
      <c r="N149" s="83"/>
      <c r="O149" s="84"/>
      <c r="P149" s="32"/>
      <c r="Q149" s="83"/>
    </row>
    <row r="150" spans="1:17" s="72" customFormat="1" ht="13" x14ac:dyDescent="0.3">
      <c r="A150" s="31"/>
      <c r="B150" s="32"/>
      <c r="C150" s="32"/>
      <c r="D150" s="32"/>
      <c r="E150" s="82"/>
      <c r="F150" s="32"/>
      <c r="G150" s="32"/>
      <c r="H150" s="32"/>
      <c r="I150" s="32"/>
      <c r="J150" s="82"/>
      <c r="K150" s="32"/>
      <c r="L150" s="32"/>
      <c r="M150" s="83"/>
      <c r="N150" s="83"/>
      <c r="O150" s="84"/>
      <c r="P150" s="32"/>
      <c r="Q150" s="83"/>
    </row>
    <row r="151" spans="1:17" s="72" customFormat="1" ht="13" x14ac:dyDescent="0.3">
      <c r="A151" s="31"/>
      <c r="B151" s="32"/>
      <c r="C151" s="32"/>
      <c r="D151" s="32"/>
      <c r="E151" s="82"/>
      <c r="F151" s="32"/>
      <c r="G151" s="32"/>
      <c r="H151" s="32"/>
      <c r="I151" s="32"/>
      <c r="J151" s="82"/>
      <c r="K151" s="32"/>
      <c r="L151" s="32"/>
      <c r="M151" s="83"/>
      <c r="N151" s="83"/>
      <c r="O151" s="84"/>
      <c r="P151" s="32"/>
      <c r="Q151" s="83"/>
    </row>
    <row r="152" spans="1:17" s="72" customFormat="1" ht="13" x14ac:dyDescent="0.3">
      <c r="A152" s="31"/>
      <c r="B152" s="32"/>
      <c r="C152" s="32"/>
      <c r="D152" s="32"/>
      <c r="E152" s="82"/>
      <c r="F152" s="32"/>
      <c r="G152" s="32"/>
      <c r="H152" s="32"/>
      <c r="I152" s="32"/>
      <c r="J152" s="82"/>
      <c r="K152" s="32"/>
      <c r="L152" s="32"/>
      <c r="M152" s="83"/>
      <c r="N152" s="83"/>
      <c r="O152" s="84"/>
      <c r="P152" s="32"/>
      <c r="Q152" s="83"/>
    </row>
    <row r="153" spans="1:17" s="72" customFormat="1" ht="13" x14ac:dyDescent="0.3">
      <c r="A153" s="31"/>
      <c r="B153" s="32"/>
      <c r="C153" s="32"/>
      <c r="D153" s="32"/>
      <c r="E153" s="82"/>
      <c r="F153" s="32"/>
      <c r="G153" s="32"/>
      <c r="H153" s="32"/>
      <c r="I153" s="32"/>
      <c r="J153" s="82"/>
      <c r="K153" s="32"/>
      <c r="L153" s="32"/>
      <c r="M153" s="83"/>
      <c r="N153" s="83"/>
      <c r="O153" s="84"/>
      <c r="P153" s="32"/>
      <c r="Q153" s="83"/>
    </row>
    <row r="154" spans="1:17" s="72" customFormat="1" ht="13" x14ac:dyDescent="0.3">
      <c r="A154" s="31"/>
      <c r="B154" s="32"/>
      <c r="C154" s="32"/>
      <c r="D154" s="32"/>
      <c r="E154" s="82"/>
      <c r="F154" s="32"/>
      <c r="G154" s="32"/>
      <c r="H154" s="32"/>
      <c r="I154" s="32"/>
      <c r="J154" s="82"/>
      <c r="K154" s="32"/>
      <c r="L154" s="32"/>
      <c r="M154" s="83"/>
      <c r="N154" s="83"/>
      <c r="O154" s="84"/>
      <c r="P154" s="32"/>
      <c r="Q154" s="83"/>
    </row>
    <row r="155" spans="1:17" s="72" customFormat="1" ht="13" x14ac:dyDescent="0.3">
      <c r="A155" s="31"/>
      <c r="B155" s="32"/>
      <c r="C155" s="32"/>
      <c r="D155" s="32"/>
      <c r="E155" s="82"/>
      <c r="F155" s="32"/>
      <c r="G155" s="32"/>
      <c r="H155" s="32"/>
      <c r="I155" s="32"/>
      <c r="J155" s="82"/>
      <c r="K155" s="32"/>
      <c r="L155" s="32"/>
      <c r="M155" s="83"/>
      <c r="N155" s="83"/>
      <c r="O155" s="84"/>
      <c r="P155" s="32"/>
      <c r="Q155" s="83"/>
    </row>
    <row r="156" spans="1:17" s="72" customFormat="1" ht="13" x14ac:dyDescent="0.3">
      <c r="A156" s="31"/>
      <c r="B156" s="32"/>
      <c r="C156" s="32"/>
      <c r="D156" s="32"/>
      <c r="E156" s="82"/>
      <c r="F156" s="32"/>
      <c r="G156" s="32"/>
      <c r="H156" s="32"/>
      <c r="I156" s="32"/>
      <c r="J156" s="82"/>
      <c r="K156" s="32"/>
      <c r="L156" s="32"/>
      <c r="M156" s="83"/>
      <c r="N156" s="83"/>
      <c r="O156" s="84"/>
      <c r="P156" s="32"/>
      <c r="Q156" s="83"/>
    </row>
    <row r="157" spans="1:17" s="72" customFormat="1" ht="13" x14ac:dyDescent="0.3">
      <c r="A157" s="31"/>
      <c r="B157" s="32"/>
      <c r="C157" s="32"/>
      <c r="D157" s="32"/>
      <c r="E157" s="82"/>
      <c r="F157" s="32"/>
      <c r="G157" s="32"/>
      <c r="H157" s="32"/>
      <c r="I157" s="32"/>
      <c r="J157" s="82"/>
      <c r="K157" s="32"/>
      <c r="L157" s="32"/>
      <c r="M157" s="83"/>
      <c r="N157" s="83"/>
      <c r="O157" s="84"/>
      <c r="P157" s="32"/>
      <c r="Q157" s="83"/>
    </row>
    <row r="158" spans="1:17" s="72" customFormat="1" ht="13" x14ac:dyDescent="0.3">
      <c r="A158" s="31"/>
      <c r="B158" s="32"/>
      <c r="C158" s="32"/>
      <c r="D158" s="32"/>
      <c r="E158" s="82"/>
      <c r="F158" s="32"/>
      <c r="G158" s="32"/>
      <c r="H158" s="32"/>
      <c r="I158" s="32"/>
      <c r="J158" s="82"/>
      <c r="K158" s="32"/>
      <c r="L158" s="32"/>
      <c r="M158" s="83"/>
      <c r="N158" s="83"/>
      <c r="O158" s="84"/>
      <c r="P158" s="32"/>
      <c r="Q158" s="83"/>
    </row>
    <row r="159" spans="1:17" s="72" customFormat="1" ht="13" x14ac:dyDescent="0.3">
      <c r="A159" s="31"/>
      <c r="B159" s="32"/>
      <c r="C159" s="32"/>
      <c r="D159" s="32"/>
      <c r="E159" s="82"/>
      <c r="F159" s="32"/>
      <c r="G159" s="32"/>
      <c r="H159" s="32"/>
      <c r="I159" s="32"/>
      <c r="J159" s="82"/>
      <c r="K159" s="32"/>
      <c r="L159" s="32"/>
      <c r="M159" s="83"/>
      <c r="N159" s="83"/>
      <c r="O159" s="84"/>
      <c r="P159" s="32"/>
      <c r="Q159" s="83"/>
    </row>
    <row r="160" spans="1:17" s="72" customFormat="1" ht="13" x14ac:dyDescent="0.3">
      <c r="A160" s="31"/>
      <c r="B160" s="32"/>
      <c r="C160" s="32"/>
      <c r="D160" s="32"/>
      <c r="E160" s="82"/>
      <c r="F160" s="32"/>
      <c r="G160" s="32"/>
      <c r="H160" s="32"/>
      <c r="I160" s="32"/>
      <c r="J160" s="82"/>
      <c r="K160" s="32"/>
      <c r="L160" s="32"/>
      <c r="M160" s="83"/>
      <c r="N160" s="83"/>
      <c r="O160" s="84"/>
      <c r="P160" s="32"/>
      <c r="Q160" s="83"/>
    </row>
    <row r="161" spans="1:17" s="72" customFormat="1" ht="13" x14ac:dyDescent="0.3">
      <c r="A161" s="31"/>
      <c r="B161" s="32"/>
      <c r="C161" s="32"/>
      <c r="D161" s="32"/>
      <c r="E161" s="82"/>
      <c r="F161" s="32"/>
      <c r="G161" s="32"/>
      <c r="H161" s="32"/>
      <c r="I161" s="32"/>
      <c r="J161" s="82"/>
      <c r="K161" s="32"/>
      <c r="L161" s="32"/>
      <c r="M161" s="83"/>
      <c r="N161" s="83"/>
      <c r="O161" s="84"/>
      <c r="P161" s="32"/>
      <c r="Q161" s="83"/>
    </row>
    <row r="162" spans="1:17" s="72" customFormat="1" ht="13" x14ac:dyDescent="0.3">
      <c r="A162" s="31"/>
      <c r="B162" s="32"/>
      <c r="C162" s="32"/>
      <c r="D162" s="32"/>
      <c r="E162" s="82"/>
      <c r="F162" s="32"/>
      <c r="G162" s="32"/>
      <c r="H162" s="32"/>
      <c r="I162" s="32"/>
      <c r="J162" s="82"/>
      <c r="K162" s="32"/>
      <c r="L162" s="32"/>
      <c r="M162" s="83"/>
      <c r="N162" s="83"/>
      <c r="O162" s="84"/>
      <c r="P162" s="32"/>
      <c r="Q162" s="83"/>
    </row>
    <row r="163" spans="1:17" s="72" customFormat="1" ht="13" x14ac:dyDescent="0.3">
      <c r="A163" s="31"/>
      <c r="B163" s="32"/>
      <c r="C163" s="32"/>
      <c r="D163" s="32"/>
      <c r="E163" s="82"/>
      <c r="F163" s="32"/>
      <c r="G163" s="32"/>
      <c r="H163" s="32"/>
      <c r="I163" s="32"/>
      <c r="J163" s="82"/>
      <c r="K163" s="32"/>
      <c r="L163" s="32"/>
      <c r="M163" s="83"/>
      <c r="N163" s="83"/>
      <c r="O163" s="84"/>
      <c r="P163" s="32"/>
      <c r="Q163" s="83"/>
    </row>
    <row r="164" spans="1:17" s="72" customFormat="1" ht="13" x14ac:dyDescent="0.3">
      <c r="A164" s="31"/>
      <c r="B164" s="32"/>
      <c r="C164" s="32"/>
      <c r="D164" s="32"/>
      <c r="E164" s="82"/>
      <c r="F164" s="32"/>
      <c r="G164" s="32"/>
      <c r="H164" s="32"/>
      <c r="I164" s="32"/>
      <c r="J164" s="82"/>
      <c r="K164" s="32"/>
      <c r="L164" s="32"/>
      <c r="M164" s="83"/>
      <c r="N164" s="83"/>
      <c r="O164" s="84"/>
      <c r="P164" s="32"/>
      <c r="Q164" s="83"/>
    </row>
    <row r="165" spans="1:17" s="72" customFormat="1" ht="13" x14ac:dyDescent="0.3">
      <c r="A165" s="31"/>
      <c r="B165" s="32"/>
      <c r="C165" s="32"/>
      <c r="D165" s="32"/>
      <c r="E165" s="82"/>
      <c r="F165" s="32"/>
      <c r="G165" s="32"/>
      <c r="H165" s="32"/>
      <c r="I165" s="32"/>
      <c r="J165" s="82"/>
      <c r="K165" s="32"/>
      <c r="L165" s="32"/>
      <c r="M165" s="83"/>
      <c r="N165" s="83"/>
      <c r="O165" s="84"/>
      <c r="P165" s="32"/>
      <c r="Q165" s="83"/>
    </row>
    <row r="166" spans="1:17" s="72" customFormat="1" ht="13" x14ac:dyDescent="0.3">
      <c r="A166" s="31"/>
      <c r="B166" s="32"/>
      <c r="C166" s="32"/>
      <c r="D166" s="32"/>
      <c r="E166" s="82"/>
      <c r="F166" s="32"/>
      <c r="G166" s="32"/>
      <c r="H166" s="32"/>
      <c r="I166" s="32"/>
      <c r="J166" s="82"/>
      <c r="K166" s="32"/>
      <c r="L166" s="32"/>
      <c r="M166" s="83"/>
      <c r="N166" s="83"/>
      <c r="O166" s="84"/>
      <c r="P166" s="32"/>
      <c r="Q166" s="83"/>
    </row>
    <row r="167" spans="1:17" s="72" customFormat="1" ht="13" x14ac:dyDescent="0.3">
      <c r="A167" s="31"/>
      <c r="B167" s="32"/>
      <c r="C167" s="32"/>
      <c r="D167" s="32"/>
      <c r="E167" s="82"/>
      <c r="F167" s="32"/>
      <c r="G167" s="32"/>
      <c r="H167" s="32"/>
      <c r="I167" s="32"/>
      <c r="J167" s="82"/>
      <c r="K167" s="32"/>
      <c r="L167" s="32"/>
      <c r="M167" s="83"/>
      <c r="N167" s="83"/>
      <c r="O167" s="84"/>
      <c r="P167" s="32"/>
      <c r="Q167" s="83"/>
    </row>
    <row r="168" spans="1:17" s="72" customFormat="1" ht="13" x14ac:dyDescent="0.3">
      <c r="A168" s="31"/>
      <c r="B168" s="32"/>
      <c r="C168" s="32"/>
      <c r="D168" s="32"/>
      <c r="E168" s="82"/>
      <c r="F168" s="32"/>
      <c r="G168" s="32"/>
      <c r="H168" s="32"/>
      <c r="I168" s="32"/>
      <c r="J168" s="82"/>
      <c r="K168" s="32"/>
      <c r="L168" s="32"/>
      <c r="M168" s="83"/>
      <c r="N168" s="83"/>
      <c r="O168" s="84"/>
      <c r="P168" s="32"/>
      <c r="Q168" s="83"/>
    </row>
    <row r="169" spans="1:17" s="72" customFormat="1" ht="13" x14ac:dyDescent="0.3">
      <c r="A169" s="31"/>
      <c r="B169" s="32"/>
      <c r="C169" s="32"/>
      <c r="D169" s="32"/>
      <c r="E169" s="82"/>
      <c r="F169" s="32"/>
      <c r="G169" s="32"/>
      <c r="H169" s="32"/>
      <c r="I169" s="32"/>
      <c r="J169" s="82"/>
      <c r="K169" s="32"/>
      <c r="L169" s="32"/>
      <c r="M169" s="83"/>
      <c r="N169" s="83"/>
      <c r="O169" s="84"/>
      <c r="P169" s="32"/>
      <c r="Q169" s="83"/>
    </row>
    <row r="170" spans="1:17" s="72" customFormat="1" ht="13" x14ac:dyDescent="0.3">
      <c r="A170" s="31"/>
      <c r="B170" s="32"/>
      <c r="C170" s="32"/>
      <c r="D170" s="32"/>
      <c r="E170" s="82"/>
      <c r="F170" s="32"/>
      <c r="G170" s="32"/>
      <c r="H170" s="32"/>
      <c r="I170" s="32"/>
      <c r="J170" s="82"/>
      <c r="K170" s="32"/>
      <c r="L170" s="32"/>
      <c r="M170" s="83"/>
      <c r="N170" s="83"/>
      <c r="O170" s="84"/>
      <c r="P170" s="32"/>
      <c r="Q170" s="83"/>
    </row>
    <row r="171" spans="1:17" s="72" customFormat="1" ht="13" x14ac:dyDescent="0.3">
      <c r="A171" s="31"/>
      <c r="B171" s="32"/>
      <c r="C171" s="32"/>
      <c r="D171" s="32"/>
      <c r="E171" s="82"/>
      <c r="F171" s="32"/>
      <c r="G171" s="32"/>
      <c r="H171" s="32"/>
      <c r="I171" s="32"/>
      <c r="J171" s="82"/>
      <c r="K171" s="32"/>
      <c r="L171" s="32"/>
      <c r="M171" s="83"/>
      <c r="N171" s="83"/>
      <c r="O171" s="84"/>
      <c r="P171" s="32"/>
      <c r="Q171" s="83"/>
    </row>
    <row r="172" spans="1:17" s="72" customFormat="1" ht="13" x14ac:dyDescent="0.3">
      <c r="A172" s="31"/>
      <c r="B172" s="32"/>
      <c r="C172" s="32"/>
      <c r="D172" s="32"/>
      <c r="E172" s="82"/>
      <c r="F172" s="32"/>
      <c r="G172" s="32"/>
      <c r="H172" s="32"/>
      <c r="I172" s="32"/>
      <c r="J172" s="82"/>
      <c r="K172" s="32"/>
      <c r="L172" s="32"/>
      <c r="M172" s="83"/>
      <c r="N172" s="83"/>
      <c r="O172" s="84"/>
      <c r="P172" s="32"/>
      <c r="Q172" s="83"/>
    </row>
    <row r="173" spans="1:17" s="72" customFormat="1" ht="13" x14ac:dyDescent="0.3">
      <c r="A173" s="31"/>
      <c r="B173" s="32"/>
      <c r="C173" s="32"/>
      <c r="D173" s="32"/>
      <c r="E173" s="82"/>
      <c r="F173" s="32"/>
      <c r="G173" s="32"/>
      <c r="H173" s="32"/>
      <c r="I173" s="32"/>
      <c r="J173" s="82"/>
      <c r="K173" s="32"/>
      <c r="L173" s="32"/>
      <c r="M173" s="83"/>
      <c r="N173" s="83"/>
      <c r="O173" s="84"/>
      <c r="P173" s="32"/>
      <c r="Q173" s="83"/>
    </row>
    <row r="174" spans="1:17" s="72" customFormat="1" ht="13" x14ac:dyDescent="0.3">
      <c r="A174" s="31"/>
      <c r="B174" s="32"/>
      <c r="C174" s="32"/>
      <c r="D174" s="32"/>
      <c r="E174" s="82"/>
      <c r="F174" s="32"/>
      <c r="G174" s="32"/>
      <c r="H174" s="32"/>
      <c r="I174" s="32"/>
      <c r="J174" s="82"/>
      <c r="K174" s="32"/>
      <c r="L174" s="32"/>
      <c r="M174" s="83"/>
      <c r="N174" s="83"/>
      <c r="O174" s="84"/>
      <c r="P174" s="32"/>
      <c r="Q174" s="83"/>
    </row>
    <row r="175" spans="1:17" s="72" customFormat="1" ht="13" x14ac:dyDescent="0.3">
      <c r="A175" s="31"/>
      <c r="B175" s="32"/>
      <c r="C175" s="32"/>
      <c r="D175" s="32"/>
      <c r="E175" s="82"/>
      <c r="F175" s="32"/>
      <c r="G175" s="32"/>
      <c r="H175" s="32"/>
      <c r="I175" s="32"/>
      <c r="J175" s="82"/>
      <c r="K175" s="32"/>
      <c r="L175" s="32"/>
      <c r="M175" s="83"/>
      <c r="N175" s="83"/>
      <c r="O175" s="84"/>
      <c r="P175" s="32"/>
      <c r="Q175" s="83"/>
    </row>
    <row r="176" spans="1:17" s="72" customFormat="1" ht="13" x14ac:dyDescent="0.3">
      <c r="A176" s="31"/>
      <c r="B176" s="32"/>
      <c r="C176" s="32"/>
      <c r="D176" s="32"/>
      <c r="E176" s="82"/>
      <c r="F176" s="32"/>
      <c r="G176" s="32"/>
      <c r="H176" s="32"/>
      <c r="I176" s="32"/>
      <c r="J176" s="82"/>
      <c r="K176" s="32"/>
      <c r="L176" s="32"/>
      <c r="M176" s="83"/>
      <c r="N176" s="83"/>
      <c r="O176" s="84"/>
      <c r="P176" s="32"/>
      <c r="Q176" s="83"/>
    </row>
    <row r="177" spans="1:17" s="72" customFormat="1" ht="13" x14ac:dyDescent="0.3">
      <c r="A177" s="31"/>
      <c r="B177" s="32"/>
      <c r="C177" s="32"/>
      <c r="D177" s="32"/>
      <c r="E177" s="82"/>
      <c r="F177" s="32"/>
      <c r="G177" s="32"/>
      <c r="H177" s="32"/>
      <c r="I177" s="32"/>
      <c r="J177" s="82"/>
      <c r="K177" s="32"/>
      <c r="L177" s="32"/>
      <c r="M177" s="83"/>
      <c r="N177" s="83"/>
      <c r="O177" s="84"/>
      <c r="P177" s="32"/>
      <c r="Q177" s="83"/>
    </row>
    <row r="178" spans="1:17" s="72" customFormat="1" ht="13" x14ac:dyDescent="0.3">
      <c r="A178" s="31"/>
      <c r="B178" s="32"/>
      <c r="C178" s="32"/>
      <c r="D178" s="32"/>
      <c r="E178" s="82"/>
      <c r="F178" s="32"/>
      <c r="G178" s="32"/>
      <c r="H178" s="32"/>
      <c r="I178" s="32"/>
      <c r="J178" s="82"/>
      <c r="K178" s="32"/>
      <c r="L178" s="32"/>
      <c r="M178" s="83"/>
      <c r="N178" s="83"/>
      <c r="O178" s="84"/>
      <c r="P178" s="32"/>
      <c r="Q178" s="83"/>
    </row>
    <row r="179" spans="1:17" s="72" customFormat="1" ht="13" x14ac:dyDescent="0.3">
      <c r="A179" s="31"/>
      <c r="B179" s="32"/>
      <c r="C179" s="32"/>
      <c r="D179" s="32"/>
      <c r="E179" s="82"/>
      <c r="F179" s="32"/>
      <c r="G179" s="32"/>
      <c r="H179" s="32"/>
      <c r="I179" s="32"/>
      <c r="J179" s="82"/>
      <c r="K179" s="32"/>
      <c r="L179" s="32"/>
      <c r="M179" s="83"/>
      <c r="N179" s="83"/>
      <c r="O179" s="84"/>
      <c r="P179" s="32"/>
      <c r="Q179" s="83"/>
    </row>
  </sheetData>
  <mergeCells count="6">
    <mergeCell ref="Q38:Q45"/>
    <mergeCell ref="A3:H3"/>
    <mergeCell ref="B7:E7"/>
    <mergeCell ref="G7:J7"/>
    <mergeCell ref="L7:O7"/>
    <mergeCell ref="Q7:T7"/>
  </mergeCells>
  <printOptions horizontalCentered="1" verticalCentered="1"/>
  <pageMargins left="0" right="0" top="0" bottom="0" header="0" footer="0"/>
  <pageSetup paperSize="9" scale="76" orientation="landscape" r:id="rId1"/>
  <headerFooter scaleWithDoc="0" alignWithMargins="0">
    <oddFooter>&amp;C&amp;1#&amp;"Calibri"&amp;10&amp;K000000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444FC-F420-4847-B122-52D33133232A}">
  <sheetPr>
    <pageSetUpPr fitToPage="1"/>
  </sheetPr>
  <dimension ref="A1"/>
  <sheetViews>
    <sheetView view="pageBreakPreview" topLeftCell="A7" zoomScale="93" zoomScaleNormal="70" zoomScaleSheetLayoutView="93" workbookViewId="0">
      <selection activeCell="R41" sqref="R41"/>
    </sheetView>
  </sheetViews>
  <sheetFormatPr defaultColWidth="8" defaultRowHeight="14" x14ac:dyDescent="0.3"/>
  <cols>
    <col min="1" max="16384" width="8" style="1"/>
  </cols>
  <sheetData/>
  <printOptions horizontalCentered="1" verticalCentered="1"/>
  <pageMargins left="0" right="0" top="0" bottom="0" header="0" footer="0"/>
  <pageSetup paperSize="9" scale="79" orientation="landscape" r:id="rId1"/>
  <headerFooter scaleWithDoc="0" alignWithMargins="0">
    <oddFooter>&amp;C&amp;1#&amp;"Calibri"&amp;10&amp;K000000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FY 2026-2028 Consensus Report</vt:lpstr>
      <vt:lpstr>Disclaimer</vt:lpstr>
      <vt:lpstr>Cover!Print_Area</vt:lpstr>
      <vt:lpstr>'FY 2026-2028 Consensus Report'!Print_Area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Agatha-Dominika Klimek</cp:lastModifiedBy>
  <cp:lastPrinted>2026-04-15T13:18:25Z</cp:lastPrinted>
  <dcterms:created xsi:type="dcterms:W3CDTF">2018-04-20T15:18:15Z</dcterms:created>
  <dcterms:modified xsi:type="dcterms:W3CDTF">2026-04-16T07:4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e4b50bc-c906-4eea-a3ec-f66b0393308b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5T12:38:34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e5dcc198-ab56-4b44-9603-7d6fa39d894f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